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defaultThemeVersion="124226"/>
  <mc:AlternateContent xmlns:mc="http://schemas.openxmlformats.org/markup-compatibility/2006">
    <mc:Choice Requires="x15">
      <x15ac:absPath xmlns:x15ac="http://schemas.microsoft.com/office/spreadsheetml/2010/11/ac" url="R:\Zentrale\ZB-Vo\Tresor\Tresor_14\BLS\Standard\Internet und Pressenotiz\2026\Januar 2026\"/>
    </mc:Choice>
  </mc:AlternateContent>
  <xr:revisionPtr revIDLastSave="0" documentId="13_ncr:1_{031A3220-4968-40C6-9B6F-C01BEAE8BDAE}" xr6:coauthVersionLast="47" xr6:coauthVersionMax="47" xr10:uidLastSave="{00000000-0000-0000-0000-000000000000}"/>
  <bookViews>
    <workbookView xWindow="28680" yWindow="-60" windowWidth="29040" windowHeight="17520" xr2:uid="{00000000-000D-0000-FFFF-FFFF00000000}"/>
  </bookViews>
  <sheets>
    <sheet name="January 2026" sheetId="5" r:id="rId1"/>
  </sheets>
  <definedNames>
    <definedName name="_xlnm.Print_Area" localSheetId="0">'January 2026'!$A$1:$J$25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9" uniqueCount="185">
  <si>
    <t>.</t>
  </si>
  <si>
    <t xml:space="preserve">  Eurosystem bank lending survey</t>
  </si>
  <si>
    <t xml:space="preserve">  Results for Germany</t>
  </si>
  <si>
    <t>1 = deteriorated considerably/will deteriorate considerably</t>
  </si>
  <si>
    <t xml:space="preserve">2 = deteriorated somewhat/will deteriorate somewhat </t>
  </si>
  <si>
    <t>3 = remained unchanged/will remain unchanged</t>
  </si>
  <si>
    <t>4 = eased somewhat/will ease somewhat</t>
  </si>
  <si>
    <t>5 = eased considerably/will ease considerably</t>
  </si>
  <si>
    <r>
      <t>0 = N/A</t>
    </r>
    <r>
      <rPr>
        <vertAlign val="superscript"/>
        <sz val="10"/>
        <rFont val="Arial"/>
        <family val="2"/>
      </rPr>
      <t>2)</t>
    </r>
    <r>
      <rPr>
        <sz val="10"/>
        <rFont val="Arial"/>
        <family val="2"/>
      </rPr>
      <t xml:space="preserve"> = not applicable</t>
    </r>
  </si>
  <si>
    <t xml:space="preserve">A) Retail funding </t>
  </si>
  <si>
    <t>-Short-term deposits (up to one year)</t>
  </si>
  <si>
    <t xml:space="preserve">-Long-term (more than one year) deposits and other retail funding instruments </t>
  </si>
  <si>
    <t>B) Inter-bank unsecured money market</t>
  </si>
  <si>
    <t>-Very short term money market (up to one week)</t>
  </si>
  <si>
    <t>-Short-term money market (more than one week)</t>
  </si>
  <si>
    <t xml:space="preserve">-Short-term debt securities </t>
  </si>
  <si>
    <t>(e.g.certificates of deposits or commercial papers)</t>
  </si>
  <si>
    <t>-Medium to long term debt securities</t>
  </si>
  <si>
    <t>(incl. Covered bonds)</t>
  </si>
  <si>
    <t>-Securitisation of corporate loans</t>
  </si>
  <si>
    <t>-Securitisation of loans for house purchase</t>
  </si>
  <si>
    <t xml:space="preserve">E) Ability to transfer credit risk </t>
  </si>
  <si>
    <t>Standard deviation</t>
  </si>
  <si>
    <r>
      <t>Number of banks responding</t>
    </r>
    <r>
      <rPr>
        <vertAlign val="superscript"/>
        <sz val="10"/>
        <rFont val="Arial"/>
        <family val="2"/>
      </rPr>
      <t>*)</t>
    </r>
  </si>
  <si>
    <t>Over the past six months</t>
  </si>
  <si>
    <t>Over the next six months</t>
  </si>
  <si>
    <t>-Loans and credit lines to enterprises</t>
  </si>
  <si>
    <t>-Loans to households for house purchase</t>
  </si>
  <si>
    <t>-Consumer credit and other lending to households</t>
  </si>
  <si>
    <r>
      <t>C) Wholesale debt securities</t>
    </r>
    <r>
      <rPr>
        <b/>
        <u/>
        <vertAlign val="superscript"/>
        <sz val="10"/>
        <rFont val="Arial"/>
        <family val="2"/>
      </rPr>
      <t>3)</t>
    </r>
  </si>
  <si>
    <r>
      <t>D) Securitisation</t>
    </r>
    <r>
      <rPr>
        <b/>
        <u/>
        <vertAlign val="superscript"/>
        <sz val="10"/>
        <rFont val="Arial"/>
        <family val="2"/>
      </rPr>
      <t>4)</t>
    </r>
    <r>
      <rPr>
        <b/>
        <u/>
        <sz val="10"/>
        <rFont val="Arial"/>
        <family val="2"/>
      </rPr>
      <t xml:space="preserve"> </t>
    </r>
  </si>
  <si>
    <r>
      <t xml:space="preserve">  off balance sheet</t>
    </r>
    <r>
      <rPr>
        <b/>
        <u/>
        <vertAlign val="superscript"/>
        <sz val="10"/>
        <rFont val="Arial"/>
        <family val="2"/>
      </rPr>
      <t>5)</t>
    </r>
  </si>
  <si>
    <r>
      <t xml:space="preserve">F) </t>
    </r>
    <r>
      <rPr>
        <b/>
        <u/>
        <sz val="10"/>
        <rFont val="Arial"/>
        <family val="2"/>
      </rPr>
      <t>Other markets</t>
    </r>
  </si>
  <si>
    <r>
      <rPr>
        <vertAlign val="superscript"/>
        <sz val="10"/>
        <rFont val="Arial"/>
        <family val="2"/>
      </rPr>
      <t>2)</t>
    </r>
    <r>
      <rPr>
        <sz val="10"/>
        <rFont val="Arial"/>
        <family val="2"/>
      </rPr>
      <t xml:space="preserve"> Please select "N/A" (not applicable) if and only if the source of funding is not relevant for your bank.</t>
    </r>
  </si>
  <si>
    <r>
      <rPr>
        <vertAlign val="superscript"/>
        <sz val="10"/>
        <rFont val="Arial"/>
        <family val="2"/>
      </rPr>
      <t>3)</t>
    </r>
    <r>
      <rPr>
        <sz val="10"/>
        <rFont val="Arial"/>
        <family val="2"/>
      </rPr>
      <t xml:space="preserve"> Usually involves on-balance sheet funding.</t>
    </r>
  </si>
  <si>
    <r>
      <rPr>
        <vertAlign val="superscript"/>
        <sz val="10"/>
        <rFont val="Arial"/>
        <family val="2"/>
      </rPr>
      <t>4)</t>
    </r>
    <r>
      <rPr>
        <sz val="10"/>
        <rFont val="Arial"/>
        <family val="2"/>
      </rPr>
      <t xml:space="preserve"> Usually involves the sale of loans from banks’ balance sheets, i.e. off-balance sheet funding.</t>
    </r>
  </si>
  <si>
    <r>
      <rPr>
        <vertAlign val="superscript"/>
        <sz val="10"/>
        <rFont val="Arial"/>
        <family val="2"/>
      </rPr>
      <t>5)</t>
    </r>
    <r>
      <rPr>
        <sz val="10"/>
        <rFont val="Arial"/>
        <family val="2"/>
      </rPr>
      <t xml:space="preserve"> Usually involves the use of credit derivatives, with the loans remaining on banks’ balance sheets.</t>
    </r>
  </si>
  <si>
    <t>-Costs related to your bank’s capital position</t>
  </si>
  <si>
    <t>-Your bank’s access to market financing</t>
  </si>
  <si>
    <t>-Your bank’s liquidity position</t>
  </si>
  <si>
    <t>-Your bank's risk tolerance</t>
  </si>
  <si>
    <r>
      <rPr>
        <vertAlign val="superscript"/>
        <sz val="10"/>
        <rFont val="Arial"/>
        <family val="2"/>
      </rPr>
      <t>2)</t>
    </r>
    <r>
      <rPr>
        <sz val="10"/>
        <rFont val="Arial"/>
        <family val="2"/>
      </rPr>
      <t xml:space="preserve"> Please select “N/A” (not applicable) only if you do not have any business in or exposure to the respective lending category (as regards credit standards), if you have not granted any new loans in the respective lending category during the period specified (as regards credit terms and conditions), or if you do not have any non-performing loans. </t>
    </r>
  </si>
  <si>
    <r>
      <rPr>
        <vertAlign val="superscript"/>
        <sz val="10"/>
        <rFont val="Arial"/>
        <family val="2"/>
      </rPr>
      <t>3)</t>
    </r>
    <r>
      <rPr>
        <sz val="10"/>
        <rFont val="Arial"/>
        <family val="2"/>
      </rPr>
      <t xml:space="preserve"> This may include costs due to the need for additional provisions and/or write-offs exceeding the previous stock of provisions.</t>
    </r>
  </si>
  <si>
    <r>
      <rPr>
        <vertAlign val="superscript"/>
        <sz val="10"/>
        <rFont val="Arial"/>
        <family val="2"/>
      </rPr>
      <t xml:space="preserve">4) </t>
    </r>
    <r>
      <rPr>
        <sz val="10"/>
        <rFont val="Arial"/>
        <family val="2"/>
      </rPr>
      <t>This may include expectations of or uncertainty about future supervisory or regulatory requirements.</t>
    </r>
  </si>
  <si>
    <r>
      <rPr>
        <vertAlign val="superscript"/>
        <sz val="10"/>
        <rFont val="Arial"/>
        <family val="2"/>
      </rPr>
      <t xml:space="preserve">5) </t>
    </r>
    <r>
      <rPr>
        <sz val="10"/>
        <rFont val="Arial"/>
        <family val="2"/>
      </rPr>
      <t>Your bank's perception of risk regarding the general economic situation and outlook, borrowers' creditworthiness and of the risk related to collateral demanded.</t>
    </r>
  </si>
  <si>
    <t>Over the past three months</t>
  </si>
  <si>
    <t>Over the next three months</t>
  </si>
  <si>
    <t>A) Your bank's credit standards</t>
  </si>
  <si>
    <t>-Manufacturing</t>
  </si>
  <si>
    <t>-Construction (excluding real estate)</t>
  </si>
  <si>
    <t>-Services (excluding financial services and real estate)</t>
  </si>
  <si>
    <t>-Wholesale and retail trade</t>
  </si>
  <si>
    <t xml:space="preserve">       of which: </t>
  </si>
  <si>
    <t xml:space="preserve">       -Commercial real estate</t>
  </si>
  <si>
    <t xml:space="preserve">       -Residential real estate</t>
  </si>
  <si>
    <r>
      <rPr>
        <vertAlign val="superscript"/>
        <sz val="10"/>
        <color theme="1"/>
        <rFont val="Arial"/>
        <family val="2"/>
      </rPr>
      <t>2)</t>
    </r>
    <r>
      <rPr>
        <sz val="10"/>
        <color theme="1"/>
        <rFont val="Arial"/>
        <family val="2"/>
      </rPr>
      <t xml:space="preserve"> Please select “N/A” (not applicable) only if you do not have any business in or exposure to the respective lending category.</t>
    </r>
  </si>
  <si>
    <t>1 =  tightened considerably/decreased considerably / will tighten considerably/will decrease considerably</t>
  </si>
  <si>
    <t>2 =  tightened somewhat/decreased somewhat / will tighten somewhat/will decrease somewhat</t>
  </si>
  <si>
    <t>3 =  remained basically unchanged / will remain basically unchanged</t>
  </si>
  <si>
    <t>4 =  eased somewhat/increased somewhat / will ease somewhat/will increase somewhat</t>
  </si>
  <si>
    <t>5 =  eased considerably/increased considerably / will ease considerably/will increase considerably</t>
  </si>
  <si>
    <t xml:space="preserve">       -Energy-intensive manufacturing </t>
  </si>
  <si>
    <t>Question 111:</t>
  </si>
  <si>
    <t>Question 135:</t>
  </si>
  <si>
    <t>1   = have contributed considerably or will contribute considerably to tightening</t>
  </si>
  <si>
    <t>2   = have contributed somewhat or will contribute somewhat to tightening</t>
  </si>
  <si>
    <t>3   = have not had/ will not have an impact</t>
  </si>
  <si>
    <t>4   = have contributed somewhat or will contribute somewhat so easing</t>
  </si>
  <si>
    <t>A) Impact of NPL ratio and other indicators of credit quality on the change in your bank's credit standards</t>
  </si>
  <si>
    <t xml:space="preserve">Contribution of your bank's perception of risk and risk tolerance to the impact on your bank's lending policy through your bank's NPL ratio and other indicators of credit quality </t>
  </si>
  <si>
    <r>
      <rPr>
        <vertAlign val="superscript"/>
        <sz val="10"/>
        <rFont val="Arial"/>
        <family val="2"/>
      </rPr>
      <t>1)</t>
    </r>
    <r>
      <rPr>
        <sz val="10"/>
        <rFont val="Arial"/>
        <family val="2"/>
      </rPr>
      <t xml:space="preserve"> The NPL ratio is defined as the stock of gross non-performing loans on your bank's balance sheet as a percentage of the gross carrying amount of loans. Changes in credit standards and/or terms and conditions can be caused by changes in the NPL ratio or other indicators of credit quality or by changes in regulation or in the bank’s assessment of the level of the NPL ratio or other indicators of credit quality, even if remained unchanged. Other indicators of credit quality include, for example, Stage 2 loans (performing loans with a significant of credit risk) and loans in early arrears (loans for which payment is overdue for more than 30 and up to 90 days).</t>
    </r>
  </si>
  <si>
    <t>Question 139:</t>
  </si>
  <si>
    <r>
      <t>0 =  N/A</t>
    </r>
    <r>
      <rPr>
        <vertAlign val="superscript"/>
        <sz val="10"/>
        <rFont val="Arial"/>
        <family val="2"/>
      </rPr>
      <t>2)</t>
    </r>
    <r>
      <rPr>
        <sz val="10"/>
        <rFont val="Arial"/>
        <family val="2"/>
      </rPr>
      <t xml:space="preserve"> =  not applicable</t>
    </r>
  </si>
  <si>
    <r>
      <rPr>
        <vertAlign val="superscript"/>
        <sz val="10"/>
        <rFont val="Arial"/>
        <family val="2"/>
      </rPr>
      <t>3)</t>
    </r>
    <r>
      <rPr>
        <sz val="10"/>
        <rFont val="Arial"/>
        <family val="2"/>
      </rPr>
      <t xml:space="preserve"> This includes real estate construction (F.41) and real estate services (L). Commercial real estate is property used for business purposes (e.g. office, retail, industrial, multifamily (of five units or more), hotel, and special purpose buildings), while residential real estate is property used for living purposes, typically single family or individuals homes and one to four unit rental residences. </t>
    </r>
  </si>
  <si>
    <t>"." Data unknown, not to be published or not Net percentagesingful.</t>
  </si>
  <si>
    <t>Over the past twelve months</t>
  </si>
  <si>
    <t>Over the next twelve months</t>
  </si>
  <si>
    <r>
      <rPr>
        <vertAlign val="superscript"/>
        <sz val="10"/>
        <rFont val="Arial"/>
        <family val="2"/>
      </rPr>
      <t>*)</t>
    </r>
    <r>
      <rPr>
        <sz val="10"/>
        <rFont val="Arial"/>
        <family val="2"/>
      </rPr>
      <t xml:space="preserve"> Number of banks (without "NA" of banks, that do not provide loans in the respective loan category).</t>
    </r>
  </si>
  <si>
    <r>
      <rPr>
        <vertAlign val="superscript"/>
        <sz val="10"/>
        <rFont val="Arial"/>
        <family val="2"/>
      </rPr>
      <t>**)</t>
    </r>
    <r>
      <rPr>
        <sz val="10"/>
        <rFont val="Arial"/>
        <family val="2"/>
      </rPr>
      <t xml:space="preserve"> The net percentages are defined as the difference between the sum of the percentages of banks responding “deteriorated considerably” and “deteriorated somewhat” and the sum of the percentages of banks responding “eased somewhat” and “eased considerably”. </t>
    </r>
  </si>
  <si>
    <r>
      <t>Net percentages</t>
    </r>
    <r>
      <rPr>
        <vertAlign val="superscript"/>
        <sz val="10"/>
        <color theme="1"/>
        <rFont val="Arial"/>
        <family val="2"/>
      </rPr>
      <t>**)</t>
    </r>
  </si>
  <si>
    <r>
      <t>Net 
percentages</t>
    </r>
    <r>
      <rPr>
        <vertAlign val="superscript"/>
        <sz val="10"/>
        <color theme="1"/>
        <rFont val="Arial"/>
        <family val="2"/>
      </rPr>
      <t>**)</t>
    </r>
  </si>
  <si>
    <t>5   = have contributed considerably or will contribute considerably to easing</t>
  </si>
  <si>
    <r>
      <t>0   = N/A</t>
    </r>
    <r>
      <rPr>
        <vertAlign val="superscript"/>
        <sz val="10"/>
        <color theme="1"/>
        <rFont val="Arial"/>
        <family val="2"/>
      </rPr>
      <t xml:space="preserve">2) </t>
    </r>
    <r>
      <rPr>
        <sz val="10"/>
        <color theme="1"/>
        <rFont val="Arial"/>
        <family val="2"/>
      </rPr>
      <t>= not applicable</t>
    </r>
  </si>
  <si>
    <r>
      <t>-Costs related to your bank's balance sheet clean-up operations</t>
    </r>
    <r>
      <rPr>
        <vertAlign val="superscript"/>
        <sz val="10"/>
        <rFont val="Calibri"/>
        <family val="2"/>
      </rPr>
      <t>3)</t>
    </r>
  </si>
  <si>
    <r>
      <t>-Pressure related to supervisory or regulatory requirements</t>
    </r>
    <r>
      <rPr>
        <vertAlign val="superscript"/>
        <sz val="10"/>
        <rFont val="Calibri"/>
        <family val="2"/>
      </rPr>
      <t>4)</t>
    </r>
  </si>
  <si>
    <r>
      <t>-Your bank's perception of risk</t>
    </r>
    <r>
      <rPr>
        <vertAlign val="superscript"/>
        <sz val="10"/>
        <rFont val="Calibri"/>
        <family val="2"/>
      </rPr>
      <t>5)</t>
    </r>
  </si>
  <si>
    <r>
      <t>0 =  N/A</t>
    </r>
    <r>
      <rPr>
        <vertAlign val="superscript"/>
        <sz val="10"/>
        <rFont val="Arial"/>
        <family val="2"/>
      </rPr>
      <t>2)</t>
    </r>
    <r>
      <rPr>
        <sz val="10"/>
        <rFont val="Arial"/>
        <family val="2"/>
      </rPr>
      <t xml:space="preserve"> = not applicable</t>
    </r>
  </si>
  <si>
    <r>
      <t>-Real estate</t>
    </r>
    <r>
      <rPr>
        <vertAlign val="superscript"/>
        <sz val="10"/>
        <rFont val="Arial"/>
        <family val="2"/>
      </rPr>
      <t>3)</t>
    </r>
  </si>
  <si>
    <r>
      <rPr>
        <vertAlign val="superscript"/>
        <sz val="10"/>
        <rFont val="Arial"/>
        <family val="2"/>
      </rPr>
      <t>1)</t>
    </r>
    <r>
      <rPr>
        <sz val="10"/>
        <rFont val="Arial"/>
        <family val="2"/>
      </rPr>
      <t xml:space="preserve"> Retail funding is defined as funding via deposits held by non-financial corporations and households.</t>
    </r>
  </si>
  <si>
    <r>
      <t>As a result of the situation in financial markets, has your market access changed when tapping your usual sources of wholesale and retail funding</t>
    </r>
    <r>
      <rPr>
        <b/>
        <vertAlign val="superscript"/>
        <sz val="10"/>
        <rFont val="Arial"/>
        <family val="2"/>
      </rPr>
      <t>1)</t>
    </r>
    <r>
      <rPr>
        <b/>
        <sz val="10"/>
        <rFont val="Arial"/>
        <family val="2"/>
      </rPr>
      <t xml:space="preserve"> and/or has your ability to transfer risk changed over the past three months, or are you expecting this access/activity to change over the next three months? Please rate each factor using the following scale: </t>
    </r>
  </si>
  <si>
    <t>Question 120:</t>
  </si>
  <si>
    <r>
      <t>In connection with the new regulatory or supervisory actions</t>
    </r>
    <r>
      <rPr>
        <b/>
        <vertAlign val="superscript"/>
        <sz val="10"/>
        <rFont val="Arial"/>
        <family val="2"/>
      </rPr>
      <t>1)</t>
    </r>
    <r>
      <rPr>
        <b/>
        <sz val="10"/>
        <rFont val="Arial"/>
        <family val="2"/>
      </rPr>
      <t xml:space="preserve">, has your bank: </t>
    </r>
  </si>
  <si>
    <t xml:space="preserve">         - increased/decreased total assets         </t>
  </si>
  <si>
    <t xml:space="preserve">         - increased/decreased risk-weighted assets</t>
  </si>
  <si>
    <t xml:space="preserve">         - increased/decreased its capital position</t>
  </si>
  <si>
    <t xml:space="preserve">         - experienced an easing/tightening of its funding conditions</t>
  </si>
  <si>
    <t>over the past twelve months, and/or does it intend to do so over the twelve months?</t>
  </si>
  <si>
    <t>1   = decreased/will decrease considerably / has/will experience(d) a considerable tightening of funding conditions</t>
  </si>
  <si>
    <t>2   = decreased/will decrease somewhat / has/will experience(d) a moderate tightening of funding conditions</t>
  </si>
  <si>
    <t>3   = remained/will remain basically unchanged</t>
  </si>
  <si>
    <t>4   = increased/will increase somewhat / has/will experience(d) a moderate easing of funding conditions</t>
  </si>
  <si>
    <t>5   = increased/will increase considerably / has/will experience(d) a considerable easing of funding conditions</t>
  </si>
  <si>
    <r>
      <t>0   = N/A</t>
    </r>
    <r>
      <rPr>
        <vertAlign val="superscript"/>
        <sz val="10"/>
        <rFont val="Arial"/>
        <family val="2"/>
      </rPr>
      <t xml:space="preserve">4) </t>
    </r>
    <r>
      <rPr>
        <sz val="10"/>
        <rFont val="Arial"/>
        <family val="2"/>
      </rPr>
      <t>=Not applicable</t>
    </r>
  </si>
  <si>
    <t>Net percentages **)</t>
  </si>
  <si>
    <r>
      <t>Total assets</t>
    </r>
    <r>
      <rPr>
        <b/>
        <u/>
        <vertAlign val="superscript"/>
        <sz val="10"/>
        <rFont val="Arial"/>
        <family val="2"/>
      </rPr>
      <t>2)</t>
    </r>
  </si>
  <si>
    <t>Of which:</t>
  </si>
  <si>
    <r>
      <t xml:space="preserve">Liquid assets </t>
    </r>
    <r>
      <rPr>
        <vertAlign val="superscript"/>
        <sz val="10"/>
        <rFont val="Arial"/>
        <family val="2"/>
      </rPr>
      <t>2)</t>
    </r>
  </si>
  <si>
    <t>Risk-weighted assets</t>
  </si>
  <si>
    <t>Average loans</t>
  </si>
  <si>
    <t>Riskier loans</t>
  </si>
  <si>
    <r>
      <t>Capital</t>
    </r>
    <r>
      <rPr>
        <b/>
        <u/>
        <vertAlign val="superscript"/>
        <sz val="10"/>
        <rFont val="Arial"/>
        <family val="2"/>
      </rPr>
      <t xml:space="preserve"> 3)</t>
    </r>
  </si>
  <si>
    <t>Retained earnings</t>
  </si>
  <si>
    <r>
      <t>Capital issuance</t>
    </r>
    <r>
      <rPr>
        <vertAlign val="superscript"/>
        <sz val="10"/>
        <rFont val="Arial"/>
        <family val="2"/>
      </rPr>
      <t xml:space="preserve"> 3)</t>
    </r>
  </si>
  <si>
    <t>Impact on your bank's funding conditions</t>
  </si>
  <si>
    <r>
      <rPr>
        <vertAlign val="superscript"/>
        <sz val="10"/>
        <rFont val="Arial"/>
        <family val="2"/>
      </rPr>
      <t>1)</t>
    </r>
    <r>
      <rPr>
        <sz val="10"/>
        <rFont val="Arial"/>
        <family val="2"/>
      </rPr>
      <t xml:space="preserve"> Please consider regulatory or supervisory actions that have recently been approved/implemented or that are expected to be approved/implemented in the near future.</t>
    </r>
  </si>
  <si>
    <r>
      <rPr>
        <vertAlign val="superscript"/>
        <sz val="10"/>
        <rFont val="Arial"/>
        <family val="2"/>
      </rPr>
      <t>2)</t>
    </r>
    <r>
      <rPr>
        <sz val="10"/>
        <rFont val="Arial"/>
        <family val="2"/>
      </rPr>
      <t xml:space="preserve"> Total assets are the bank's total unweighted assets. Risk-weighted assets are the product of total assets and risk weights. Liquid assets should be defined as freely transferable assets that can be converted quickly into cash in private markets within a short time frame and without significant loss in value, in line with the European Commission Delegated Act of 10.10.2014 to supplement Regulation (EU) 575/2013 with regard to liquidity coverage requirement for Credit Institutions (C (2014) 7232 final). </t>
    </r>
  </si>
  <si>
    <r>
      <rPr>
        <vertAlign val="superscript"/>
        <sz val="10"/>
        <rFont val="Arial"/>
        <family val="2"/>
      </rPr>
      <t>3)</t>
    </r>
    <r>
      <rPr>
        <sz val="10"/>
        <rFont val="Arial"/>
        <family val="2"/>
      </rPr>
      <t xml:space="preserve"> "Capital issuance" refers to the change in the capital stock owing to capital issuance. If no capital has been issued in the period under review, the capital stock "remained basically unchanged" on account of "Capital issuance". Capital issuance includes the issuance of shares and hybrid instruments, as well as capital injections by, inter alia, national or supra-national public authorities. </t>
    </r>
  </si>
  <si>
    <r>
      <rPr>
        <vertAlign val="superscript"/>
        <sz val="10"/>
        <rFont val="Arial"/>
        <family val="2"/>
      </rPr>
      <t>4)</t>
    </r>
    <r>
      <rPr>
        <sz val="10"/>
        <rFont val="Arial"/>
        <family val="2"/>
      </rPr>
      <t xml:space="preserve"> Please selcect "N/A" (not applicable) only if you do not have any business in or exposure to this category.</t>
    </r>
  </si>
  <si>
    <t>Question 121:</t>
  </si>
  <si>
    <r>
      <t>0 = N/A</t>
    </r>
    <r>
      <rPr>
        <vertAlign val="superscript"/>
        <sz val="10"/>
        <rFont val="Arial"/>
        <family val="2"/>
      </rPr>
      <t>2)</t>
    </r>
    <r>
      <rPr>
        <sz val="10"/>
        <rFont val="Arial"/>
        <family val="2"/>
      </rPr>
      <t>= not applicable</t>
    </r>
  </si>
  <si>
    <t>Credit standards</t>
  </si>
  <si>
    <t>Loans and credit lines to enterprises</t>
  </si>
  <si>
    <t>-Small and medium-sized enterprises</t>
  </si>
  <si>
    <t>-Large enterprises</t>
  </si>
  <si>
    <t>Loans to households</t>
  </si>
  <si>
    <t>-For house purchase</t>
  </si>
  <si>
    <t>-Consumer credit and other lending</t>
  </si>
  <si>
    <r>
      <rPr>
        <vertAlign val="superscript"/>
        <sz val="10"/>
        <rFont val="Arial"/>
        <family val="2"/>
      </rPr>
      <t>**)</t>
    </r>
    <r>
      <rPr>
        <sz val="10"/>
        <rFont val="Arial"/>
        <family val="2"/>
      </rPr>
      <t xml:space="preserve"> For “total assets”, “risk-weighted assets”, “liquid assets” and “capital”: difference between the sum of the percentages of banks responding “increased considerably” and “increased somewhat” and the sum of the percentages for “decreased somewhat” and “decreased considerably”.</t>
    </r>
  </si>
  <si>
    <t>For “banks’ funding conditions”: difference between the sum of the percentages of banks responding “experienced a considerable tightening” and “experienced a moderate tightening” and the sum of the percentages for “experienced a moderate easing” and “experienced a considerable easing”.</t>
  </si>
  <si>
    <r>
      <t>Have any adjustments been made, or will any be made, to your bank’s credit standards for loans over the past/next twelve months, owing to the new regulatory or supervisory actions</t>
    </r>
    <r>
      <rPr>
        <b/>
        <vertAlign val="superscript"/>
        <sz val="10"/>
        <rFont val="Arial"/>
        <family val="2"/>
      </rPr>
      <t>1)</t>
    </r>
    <r>
      <rPr>
        <b/>
        <sz val="10"/>
        <rFont val="Arial"/>
        <family val="2"/>
      </rPr>
      <t>?</t>
    </r>
  </si>
  <si>
    <t>1   = credit standards have been tightened/will be tightened considerably</t>
  </si>
  <si>
    <t>2   = credit standards have been tightened/will be tightened somewhat</t>
  </si>
  <si>
    <t>3    =  the requirements have basically not had/will not have any impact on credit standards</t>
  </si>
  <si>
    <t>4   = credit standards have been eased/will be eased somewhat</t>
  </si>
  <si>
    <t>5   = credit standards have been eased/will be eased considerably</t>
  </si>
  <si>
    <r>
      <t>Please indicate the impact of your bank's non-performing loans (NPL) ratio and other indicators of credit quality</t>
    </r>
    <r>
      <rPr>
        <b/>
        <vertAlign val="superscript"/>
        <sz val="10"/>
        <rFont val="Arial"/>
        <family val="2"/>
      </rPr>
      <t xml:space="preserve">1) </t>
    </r>
    <r>
      <rPr>
        <b/>
        <sz val="10"/>
        <rFont val="Arial"/>
        <family val="2"/>
      </rPr>
      <t>on your credit standards. In addition, please indicate the contribution of each factor through which the NPL ratio and other indicators of credit quality have affected or will affect your bank's credit standards.</t>
    </r>
  </si>
  <si>
    <t>B) Contribution of factors through which the NPL ratio and other indicators of credit quality affect your bank's credit standards</t>
  </si>
  <si>
    <t>Contribution of your bank's cost of funds and balance sheet constraints to the impact on your bank's credit standards through your bank's NPL ratio and other indicators of credit quality</t>
  </si>
  <si>
    <r>
      <rPr>
        <vertAlign val="superscript"/>
        <sz val="10"/>
        <rFont val="Arial"/>
        <family val="2"/>
      </rPr>
      <t>1)</t>
    </r>
    <r>
      <rPr>
        <sz val="10"/>
        <rFont val="Arial"/>
        <family val="2"/>
      </rPr>
      <t xml:space="preserve"> Please consider regulatory or supervisory actions that have recently been approved/ implemented or that are expected to be approved/ implemented in the near future.</t>
    </r>
  </si>
  <si>
    <r>
      <rPr>
        <vertAlign val="superscript"/>
        <sz val="10"/>
        <rFont val="Arial"/>
        <family val="2"/>
      </rPr>
      <t>2)</t>
    </r>
    <r>
      <rPr>
        <sz val="10"/>
        <rFont val="Arial"/>
        <family val="2"/>
      </rPr>
      <t xml:space="preserve"> Please select “N/A” (not applicable) only if you do not have any business in or exposure to the respective lending category.</t>
    </r>
  </si>
  <si>
    <r>
      <rPr>
        <vertAlign val="superscript"/>
        <sz val="10"/>
        <rFont val="Arial"/>
        <family val="2"/>
      </rPr>
      <t>**)</t>
    </r>
    <r>
      <rPr>
        <sz val="10"/>
        <rFont val="Arial"/>
        <family val="2"/>
      </rPr>
      <t xml:space="preserve"> Difference between the sum of the percentages of banks responding “tightened considerably” and “tightened somewhat” and the sum of the percentages of banks responding “eased somewhat” and “eased considerably”.</t>
    </r>
  </si>
  <si>
    <r>
      <rPr>
        <vertAlign val="superscript"/>
        <sz val="10"/>
        <rFont val="Arial"/>
        <family val="2"/>
      </rPr>
      <t>**)</t>
    </r>
    <r>
      <rPr>
        <sz val="10"/>
        <rFont val="Arial"/>
        <family val="2"/>
      </rPr>
      <t xml:space="preserve"> Difference between the sum of the percentages of banks responding “contributed considerably to tightening” and “contributed somewhat to tightening” nd the sum of the percentages of banks responding “contributed somewhat to easing” and “contributed considerably to easing”.</t>
    </r>
  </si>
  <si>
    <r>
      <t>Over the past six months, how have your bank’s credit standards and demand for loans changed across main sectors of economic activities</t>
    </r>
    <r>
      <rPr>
        <b/>
        <vertAlign val="superscript"/>
        <sz val="10"/>
        <rFont val="Arial"/>
        <family val="2"/>
      </rPr>
      <t>1)</t>
    </r>
    <r>
      <rPr>
        <b/>
        <sz val="10"/>
        <rFont val="Arial"/>
        <family val="2"/>
      </rPr>
      <t>? And what do you expect for the next six months?</t>
    </r>
  </si>
  <si>
    <t>B) Demand for loans at your bank</t>
  </si>
  <si>
    <t xml:space="preserve">       -Manufacturing of motor vehicles </t>
  </si>
  <si>
    <t xml:space="preserve">       (including supply chain producers)</t>
  </si>
  <si>
    <r>
      <rPr>
        <vertAlign val="superscript"/>
        <sz val="10"/>
        <rFont val="Arial"/>
        <family val="2"/>
      </rPr>
      <t>1)</t>
    </r>
    <r>
      <rPr>
        <sz val="10"/>
        <rFont val="Arial"/>
        <family val="2"/>
      </rPr>
      <t xml:space="preserve"> The sectors of economic activities are based on the statistical classification of economic activities in the European Community (NACE Rev. 2): Manufacturing = C, Construction (excluding real estate) = F - F.41, Wholesale and retail trade = G, Services (excluding financial services and real estate) = H, I, J,  M, N, O, P, Q, R, Real estate = L + F.41. "Energy-intensive manufacturing" defined as basic chemicals, food, metals (iron and steel; non-ferrous metals, e.g. aluminium), non-metallic minerals (especially cement), paper and pulp, and refineries (refined petroleum and coke products). "Manufacturing of motor vehicles" refers to Division C.29 of Manufacturing and includes motor vehicles, trailers and semi-trailers, including parts and accessories as well as electrical and electronic equipment for motor vehicles. It does not include the manufacturing of ships, railways, air and spacecraft, and military vehicles. According to Eurostat, NACE relates to the characteristics of the activity itself. In this respect, please allocate the loans to the activity of the ultimate recipient of the funds. Units engaged in the same kind of economic activity are classified in the same category of NACE, irrespective of whether they are (part of) incorporated enterprises, individual proprietors or government, whether or not the parent enterprise is a foreign entity and whether or not the unit consists of more than one establishment. Source: Eurostat, NACE Rev. 2, Statistical classification of economic activities in the European Community, 2008.</t>
    </r>
  </si>
  <si>
    <t>“tightened/increased somewhat” and the sum of the percentages of banks responding “eased/decreased somewhat” and “eased/decreased considerably”.</t>
  </si>
  <si>
    <t>for loan demand: difference between the sum of the percentages of banks responding “increased considerably/somewhat” and the sum of the percentages of banks</t>
  </si>
  <si>
    <t>Question 144a:</t>
  </si>
  <si>
    <t>3 = not important</t>
  </si>
  <si>
    <t>4 = somewhat important</t>
  </si>
  <si>
    <t>5 = very important</t>
  </si>
  <si>
    <r>
      <rPr>
        <vertAlign val="superscript"/>
        <sz val="10"/>
        <color theme="1"/>
        <rFont val="Arial"/>
        <family val="2"/>
      </rPr>
      <t xml:space="preserve">1) </t>
    </r>
    <r>
      <rPr>
        <sz val="10"/>
        <color theme="1"/>
        <rFont val="Arial"/>
        <family val="2"/>
      </rPr>
      <t xml:space="preserve">Exposure of firms includes firms' direct exposure to trade via exports or imports, relative to firms' operating revenue. It also includes firms' indirect exposure to trade via value chains. </t>
    </r>
  </si>
  <si>
    <r>
      <t>How important was your bank's exposure to changes in trade policies and related uncertainty, via loans to enterprises with direct or indirect exposure</t>
    </r>
    <r>
      <rPr>
        <b/>
        <vertAlign val="superscript"/>
        <sz val="10"/>
        <rFont val="Arial"/>
        <family val="2"/>
      </rPr>
      <t>1)</t>
    </r>
    <r>
      <rPr>
        <b/>
        <sz val="10"/>
        <rFont val="Arial"/>
        <family val="2"/>
      </rPr>
      <t xml:space="preserve"> to trade, over the past twelve months? And what do you expect for the next twelve months?</t>
    </r>
  </si>
  <si>
    <t>Question 144b:</t>
  </si>
  <si>
    <t xml:space="preserve">Over the past twelve months, has your bank's exposure to changes in trade policies and related uncertainty, via loans to enterprises with direct or indirect exposure to trade, led to a change in your bank's situation and lending to enterprises?  And what do you expect for the next twelve months? </t>
  </si>
  <si>
    <t>1 = has contributed considerably to a deterioration/tightening/decrease / will contribute considerably to a deterioration/tightening/decrease</t>
  </si>
  <si>
    <t>2 = has contributed somewhat to a deterioration/tightening/decrease / will contribute somewhat to a deterioration/tightening/decrease</t>
  </si>
  <si>
    <t xml:space="preserve">3 = has had basically no impact / will have basically no impact </t>
  </si>
  <si>
    <t>4 = has contributed somewhat to an improvement/easing/increase / will contribute somewhat to an improvement/easing/increase</t>
  </si>
  <si>
    <t>5 = has contributed considerably to an improvement/easing/increase / will contribute considerably to an improvement/easing/increase</t>
  </si>
  <si>
    <t xml:space="preserve">Impact on your bank's situation </t>
  </si>
  <si>
    <t>-Capital position</t>
  </si>
  <si>
    <t>-Market financing conditions</t>
  </si>
  <si>
    <t>-Liquidity position</t>
  </si>
  <si>
    <t>-NPL ratio and other indicators of credit quality</t>
  </si>
  <si>
    <t xml:space="preserve"> (higher ratio = deterioration)</t>
  </si>
  <si>
    <t>-Profitability</t>
  </si>
  <si>
    <t>-Ability to fulfil regulatory or supervisory requirements</t>
  </si>
  <si>
    <t xml:space="preserve">-Risk tolerance </t>
  </si>
  <si>
    <t>-Other</t>
  </si>
  <si>
    <t xml:space="preserve">Impact on your bank's lending </t>
  </si>
  <si>
    <t>-Credit standards for loans to enterprises</t>
  </si>
  <si>
    <t>-Demand for loans to enterprises at your bank</t>
  </si>
  <si>
    <r>
      <rPr>
        <vertAlign val="superscript"/>
        <sz val="10"/>
        <rFont val="Arial"/>
        <family val="2"/>
      </rPr>
      <t xml:space="preserve">1) </t>
    </r>
    <r>
      <rPr>
        <sz val="10"/>
        <rFont val="Arial"/>
        <family val="2"/>
      </rPr>
      <t>Exposure of firms includes firms' direct exposure to trade via exports or imports, relative to firms' operating revenue. It also includes firms' indirect exposure to trade via value chains.</t>
    </r>
  </si>
  <si>
    <t>and the sum of the percentages of banks responding "contributed considerably/somewhat to an improvement/easing".</t>
  </si>
  <si>
    <r>
      <rPr>
        <vertAlign val="superscript"/>
        <sz val="10"/>
        <rFont val="Arial"/>
        <family val="2"/>
      </rPr>
      <t>**)</t>
    </r>
    <r>
      <rPr>
        <sz val="10"/>
        <rFont val="Arial"/>
        <family val="2"/>
      </rPr>
      <t xml:space="preserve"> for credit standards: difference between the sum of the percentages of banks responding “tightened/increased considerably” and </t>
    </r>
  </si>
  <si>
    <r>
      <rPr>
        <vertAlign val="superscript"/>
        <sz val="10"/>
        <rFont val="Arial"/>
        <family val="2"/>
      </rPr>
      <t>**)</t>
    </r>
    <r>
      <rPr>
        <sz val="10"/>
        <rFont val="Arial"/>
        <family val="2"/>
      </rPr>
      <t xml:space="preserve"> for impact on bank's situation: difference between the sum of the percentages of banks responding "contributed considerably/somewhat to a deterioration/tightening" </t>
    </r>
  </si>
  <si>
    <t>responding “decreased considerably/somewhat”.</t>
  </si>
  <si>
    <t>not important</t>
  </si>
  <si>
    <t>somewhat/ very important**)</t>
  </si>
  <si>
    <r>
      <rPr>
        <vertAlign val="superscript"/>
        <sz val="10"/>
        <color theme="1"/>
        <rFont val="Arial"/>
        <family val="2"/>
      </rPr>
      <t>**)</t>
    </r>
    <r>
      <rPr>
        <sz val="10"/>
        <color theme="1"/>
        <rFont val="Arial"/>
        <family val="2"/>
      </rPr>
      <t xml:space="preserve"> Sum of the percentages of banks responding “somewhat important” and "very important"</t>
    </r>
  </si>
  <si>
    <t>Exposure of your bank to changes in trade policies and related uncertainty, via loans to enterprises with direct or indirect exposure to trade</t>
  </si>
  <si>
    <t xml:space="preserve">  Ad-hoc-questions of the January 2026 ro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9" x14ac:knownFonts="1">
    <font>
      <sz val="11"/>
      <color theme="1"/>
      <name val="Arial"/>
      <family val="2"/>
    </font>
    <font>
      <sz val="10"/>
      <name val="Arial"/>
      <family val="2"/>
    </font>
    <font>
      <sz val="14"/>
      <name val="Arial"/>
      <family val="2"/>
    </font>
    <font>
      <b/>
      <sz val="10"/>
      <name val="Arial"/>
      <family val="2"/>
    </font>
    <font>
      <b/>
      <sz val="16"/>
      <name val="Arial"/>
      <family val="2"/>
    </font>
    <font>
      <b/>
      <vertAlign val="superscript"/>
      <sz val="10"/>
      <name val="Arial"/>
      <family val="2"/>
    </font>
    <font>
      <u/>
      <sz val="10"/>
      <name val="Arial"/>
      <family val="2"/>
    </font>
    <font>
      <vertAlign val="superscript"/>
      <sz val="10"/>
      <name val="Arial"/>
      <family val="2"/>
    </font>
    <font>
      <b/>
      <u/>
      <sz val="10"/>
      <name val="Arial"/>
      <family val="2"/>
    </font>
    <font>
      <sz val="10"/>
      <color theme="1"/>
      <name val="Arial"/>
      <family val="2"/>
    </font>
    <font>
      <b/>
      <u/>
      <sz val="10"/>
      <color theme="1"/>
      <name val="Arial"/>
      <family val="2"/>
    </font>
    <font>
      <sz val="10"/>
      <name val="Arial"/>
      <family val="2"/>
    </font>
    <font>
      <b/>
      <sz val="10"/>
      <color indexed="48"/>
      <name val="Arial"/>
      <family val="2"/>
    </font>
    <font>
      <b/>
      <u/>
      <vertAlign val="superscript"/>
      <sz val="10"/>
      <name val="Arial"/>
      <family val="2"/>
    </font>
    <font>
      <sz val="10"/>
      <color rgb="FFFF0000"/>
      <name val="Arial"/>
      <family val="2"/>
    </font>
    <font>
      <vertAlign val="superscript"/>
      <sz val="10"/>
      <name val="Calibri"/>
      <family val="2"/>
    </font>
    <font>
      <vertAlign val="superscript"/>
      <sz val="10"/>
      <color theme="1"/>
      <name val="Arial"/>
      <family val="2"/>
    </font>
    <font>
      <b/>
      <sz val="10"/>
      <color theme="1"/>
      <name val="Arial"/>
      <family val="2"/>
    </font>
    <font>
      <sz val="9"/>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s>
  <cellStyleXfs count="5">
    <xf numFmtId="0" fontId="0" fillId="0" borderId="0"/>
    <xf numFmtId="0" fontId="1" fillId="0" borderId="0"/>
    <xf numFmtId="0" fontId="1" fillId="0" borderId="0"/>
    <xf numFmtId="0" fontId="11" fillId="0" borderId="0"/>
    <xf numFmtId="0" fontId="1" fillId="0" borderId="0"/>
  </cellStyleXfs>
  <cellXfs count="153">
    <xf numFmtId="0" fontId="0" fillId="0" borderId="0" xfId="0"/>
    <xf numFmtId="0" fontId="1" fillId="0" borderId="0" xfId="0" applyFont="1"/>
    <xf numFmtId="164" fontId="4" fillId="0" borderId="0" xfId="0" applyNumberFormat="1" applyFont="1"/>
    <xf numFmtId="0" fontId="1" fillId="0" borderId="0" xfId="2"/>
    <xf numFmtId="164" fontId="1" fillId="0" borderId="0" xfId="0" applyNumberFormat="1" applyFont="1"/>
    <xf numFmtId="0" fontId="2" fillId="0" borderId="0" xfId="1" applyFont="1"/>
    <xf numFmtId="0" fontId="2" fillId="0" borderId="0" xfId="0" applyFont="1"/>
    <xf numFmtId="0" fontId="0" fillId="0" borderId="0" xfId="0" applyAlignment="1">
      <alignment wrapText="1"/>
    </xf>
    <xf numFmtId="0" fontId="6" fillId="0" borderId="0" xfId="0" applyFont="1"/>
    <xf numFmtId="0" fontId="6" fillId="0" borderId="0" xfId="0" applyFont="1" applyAlignment="1">
      <alignment wrapText="1"/>
    </xf>
    <xf numFmtId="0" fontId="3" fillId="0" borderId="0" xfId="0" applyFont="1"/>
    <xf numFmtId="0" fontId="3" fillId="0" borderId="0" xfId="0" applyFont="1" applyAlignment="1">
      <alignment wrapText="1"/>
    </xf>
    <xf numFmtId="0" fontId="9" fillId="0" borderId="0" xfId="0" applyFont="1" applyAlignment="1">
      <alignment wrapText="1"/>
    </xf>
    <xf numFmtId="0" fontId="9" fillId="0" borderId="0" xfId="0" applyFont="1"/>
    <xf numFmtId="2" fontId="9" fillId="0" borderId="2" xfId="0" applyNumberFormat="1" applyFont="1" applyBorder="1" applyAlignment="1">
      <alignment horizontal="center" wrapText="1"/>
    </xf>
    <xf numFmtId="0" fontId="9" fillId="0" borderId="8" xfId="0" applyFont="1" applyBorder="1"/>
    <xf numFmtId="0" fontId="9" fillId="0" borderId="10" xfId="0" applyFont="1" applyBorder="1"/>
    <xf numFmtId="2" fontId="9" fillId="0" borderId="0" xfId="0" applyNumberFormat="1" applyFont="1" applyAlignment="1">
      <alignment horizontal="center"/>
    </xf>
    <xf numFmtId="1" fontId="9" fillId="0" borderId="10" xfId="0" applyNumberFormat="1" applyFont="1" applyBorder="1" applyAlignment="1">
      <alignment horizontal="center"/>
    </xf>
    <xf numFmtId="0" fontId="9" fillId="0" borderId="11" xfId="0" applyFont="1" applyBorder="1" applyAlignment="1">
      <alignment horizontal="center"/>
    </xf>
    <xf numFmtId="0" fontId="9" fillId="0" borderId="4" xfId="0" applyFont="1" applyBorder="1" applyAlignment="1">
      <alignment horizontal="center"/>
    </xf>
    <xf numFmtId="0" fontId="9" fillId="0" borderId="6" xfId="0" applyFont="1" applyBorder="1" applyAlignment="1">
      <alignment horizontal="center"/>
    </xf>
    <xf numFmtId="0" fontId="9" fillId="0" borderId="0" xfId="0" applyFont="1" applyAlignment="1">
      <alignment horizontal="center"/>
    </xf>
    <xf numFmtId="2" fontId="9" fillId="0" borderId="4" xfId="0" applyNumberFormat="1" applyFont="1" applyBorder="1" applyAlignment="1">
      <alignment horizontal="center"/>
    </xf>
    <xf numFmtId="0" fontId="9" fillId="0" borderId="10" xfId="0" applyFont="1" applyBorder="1" applyAlignment="1">
      <alignment horizontal="center"/>
    </xf>
    <xf numFmtId="0" fontId="1" fillId="0" borderId="8" xfId="0" quotePrefix="1" applyFont="1" applyBorder="1"/>
    <xf numFmtId="0" fontId="9" fillId="0" borderId="8" xfId="0" quotePrefix="1" applyFont="1" applyBorder="1"/>
    <xf numFmtId="0" fontId="6" fillId="0" borderId="7" xfId="0" applyFont="1" applyBorder="1"/>
    <xf numFmtId="2" fontId="9" fillId="0" borderId="8" xfId="0" applyNumberFormat="1" applyFont="1" applyBorder="1" applyAlignment="1">
      <alignment horizontal="center"/>
    </xf>
    <xf numFmtId="0" fontId="0" fillId="0" borderId="1" xfId="0" applyBorder="1"/>
    <xf numFmtId="0" fontId="0" fillId="0" borderId="2" xfId="0" applyBorder="1"/>
    <xf numFmtId="2" fontId="9" fillId="0" borderId="11" xfId="0" applyNumberFormat="1" applyFont="1" applyBorder="1" applyAlignment="1">
      <alignment horizontal="center"/>
    </xf>
    <xf numFmtId="0" fontId="0" fillId="0" borderId="0" xfId="0" applyAlignment="1">
      <alignment horizontal="center" wrapText="1"/>
    </xf>
    <xf numFmtId="0" fontId="1" fillId="0" borderId="8" xfId="0" applyFont="1" applyBorder="1"/>
    <xf numFmtId="0" fontId="0" fillId="0" borderId="4" xfId="0" applyBorder="1"/>
    <xf numFmtId="49" fontId="1" fillId="0" borderId="2" xfId="0" applyNumberFormat="1" applyFont="1" applyBorder="1" applyAlignment="1">
      <alignment horizontal="center" wrapText="1"/>
    </xf>
    <xf numFmtId="49" fontId="1" fillId="0" borderId="3" xfId="0" applyNumberFormat="1" applyFont="1" applyBorder="1" applyAlignment="1">
      <alignment horizontal="center" wrapText="1"/>
    </xf>
    <xf numFmtId="0" fontId="1" fillId="3" borderId="0" xfId="0" applyFont="1" applyFill="1" applyAlignment="1">
      <alignment vertical="center"/>
    </xf>
    <xf numFmtId="0" fontId="12" fillId="3" borderId="0" xfId="0" applyFont="1" applyFill="1" applyAlignment="1" applyProtection="1">
      <alignment horizontal="center" vertical="center"/>
      <protection locked="0"/>
    </xf>
    <xf numFmtId="0" fontId="1" fillId="3" borderId="0" xfId="0" applyFont="1" applyFill="1"/>
    <xf numFmtId="0" fontId="0" fillId="0" borderId="8" xfId="0" applyBorder="1"/>
    <xf numFmtId="0" fontId="9" fillId="0" borderId="1" xfId="0" applyFont="1" applyBorder="1"/>
    <xf numFmtId="0" fontId="9" fillId="0" borderId="2" xfId="0" applyFont="1" applyBorder="1"/>
    <xf numFmtId="0" fontId="9" fillId="0" borderId="3" xfId="0" applyFont="1" applyBorder="1"/>
    <xf numFmtId="0" fontId="9" fillId="0" borderId="8" xfId="0" applyFont="1" applyBorder="1" applyAlignment="1">
      <alignment horizontal="center"/>
    </xf>
    <xf numFmtId="0" fontId="9" fillId="0" borderId="4" xfId="0" applyFont="1" applyBorder="1"/>
    <xf numFmtId="0" fontId="9" fillId="0" borderId="6" xfId="0" applyFont="1" applyBorder="1"/>
    <xf numFmtId="0" fontId="8" fillId="0" borderId="8" xfId="0" applyFont="1" applyBorder="1"/>
    <xf numFmtId="0" fontId="3" fillId="0" borderId="11" xfId="0" applyFont="1" applyBorder="1"/>
    <xf numFmtId="0" fontId="14" fillId="0" borderId="0" xfId="0" applyFont="1"/>
    <xf numFmtId="0" fontId="9" fillId="0" borderId="11" xfId="0" quotePrefix="1" applyFont="1" applyBorder="1"/>
    <xf numFmtId="0" fontId="1" fillId="4" borderId="1" xfId="0" quotePrefix="1" applyFont="1" applyFill="1" applyBorder="1" applyAlignment="1">
      <alignment wrapText="1"/>
    </xf>
    <xf numFmtId="0" fontId="9" fillId="4" borderId="2" xfId="0" applyFont="1" applyFill="1" applyBorder="1" applyAlignment="1">
      <alignment wrapText="1"/>
    </xf>
    <xf numFmtId="0" fontId="9" fillId="4" borderId="3" xfId="0" applyFont="1" applyFill="1" applyBorder="1" applyAlignment="1">
      <alignment wrapText="1"/>
    </xf>
    <xf numFmtId="0" fontId="8" fillId="0" borderId="9" xfId="0" applyFont="1" applyBorder="1"/>
    <xf numFmtId="0" fontId="9" fillId="0" borderId="7" xfId="0" applyFont="1" applyBorder="1"/>
    <xf numFmtId="1" fontId="9" fillId="0" borderId="6" xfId="0" applyNumberFormat="1" applyFont="1" applyBorder="1" applyAlignment="1">
      <alignment horizontal="center"/>
    </xf>
    <xf numFmtId="0" fontId="0" fillId="0" borderId="7" xfId="0" applyBorder="1"/>
    <xf numFmtId="0" fontId="9" fillId="0" borderId="4" xfId="0" applyFont="1" applyBorder="1" applyAlignment="1">
      <alignment wrapText="1"/>
    </xf>
    <xf numFmtId="2" fontId="9" fillId="0" borderId="1" xfId="0" applyNumberFormat="1" applyFont="1" applyBorder="1" applyAlignment="1">
      <alignment horizontal="center" wrapText="1"/>
    </xf>
    <xf numFmtId="0" fontId="1" fillId="0" borderId="0" xfId="0" applyFont="1" applyAlignment="1">
      <alignment horizontal="left" wrapText="1"/>
    </xf>
    <xf numFmtId="0" fontId="9" fillId="0" borderId="0" xfId="0" quotePrefix="1" applyFont="1"/>
    <xf numFmtId="0" fontId="3" fillId="0" borderId="0" xfId="0" applyFont="1" applyAlignment="1">
      <alignment horizontal="left" wrapText="1"/>
    </xf>
    <xf numFmtId="1" fontId="9" fillId="2" borderId="10" xfId="0" applyNumberFormat="1" applyFont="1" applyFill="1" applyBorder="1" applyAlignment="1">
      <alignment horizontal="center"/>
    </xf>
    <xf numFmtId="1" fontId="9" fillId="2" borderId="6" xfId="0" applyNumberFormat="1" applyFont="1" applyFill="1" applyBorder="1" applyAlignment="1">
      <alignment horizontal="center"/>
    </xf>
    <xf numFmtId="0" fontId="1" fillId="0" borderId="9" xfId="0" applyFont="1" applyBorder="1"/>
    <xf numFmtId="0" fontId="1" fillId="0" borderId="7" xfId="0" applyFont="1" applyBorder="1"/>
    <xf numFmtId="0" fontId="1" fillId="0" borderId="5" xfId="0" applyFont="1" applyBorder="1"/>
    <xf numFmtId="0" fontId="1" fillId="0" borderId="8" xfId="0" quotePrefix="1" applyFont="1" applyBorder="1" applyAlignment="1">
      <alignment wrapText="1"/>
    </xf>
    <xf numFmtId="0" fontId="1" fillId="2" borderId="0" xfId="0" applyFont="1" applyFill="1" applyAlignment="1">
      <alignment horizontal="left" vertical="center"/>
    </xf>
    <xf numFmtId="0" fontId="1" fillId="2" borderId="0" xfId="0" applyFont="1" applyFill="1" applyAlignment="1">
      <alignment horizontal="left" vertical="center" wrapText="1"/>
    </xf>
    <xf numFmtId="49" fontId="0" fillId="0" borderId="0" xfId="0" applyNumberFormat="1"/>
    <xf numFmtId="0" fontId="8" fillId="0" borderId="11" xfId="0" applyFont="1" applyBorder="1"/>
    <xf numFmtId="0" fontId="1" fillId="0" borderId="4" xfId="0" applyFont="1" applyBorder="1"/>
    <xf numFmtId="49" fontId="18" fillId="0" borderId="0" xfId="0" applyNumberFormat="1" applyFont="1"/>
    <xf numFmtId="0" fontId="18" fillId="0" borderId="0" xfId="0" applyFont="1"/>
    <xf numFmtId="0" fontId="6" fillId="0" borderId="10" xfId="0" applyFont="1" applyBorder="1"/>
    <xf numFmtId="0" fontId="0" fillId="0" borderId="10" xfId="0" applyBorder="1"/>
    <xf numFmtId="0" fontId="8" fillId="0" borderId="8" xfId="0" applyFont="1" applyBorder="1" applyAlignment="1">
      <alignment horizontal="left"/>
    </xf>
    <xf numFmtId="0" fontId="1" fillId="0" borderId="10" xfId="0" applyFont="1" applyBorder="1"/>
    <xf numFmtId="0" fontId="1" fillId="0" borderId="11" xfId="0" quotePrefix="1" applyFont="1" applyBorder="1"/>
    <xf numFmtId="0" fontId="1" fillId="0" borderId="6" xfId="0" applyFont="1" applyBorder="1"/>
    <xf numFmtId="0" fontId="1" fillId="0" borderId="0" xfId="0" applyFont="1" applyAlignment="1">
      <alignment wrapText="1"/>
    </xf>
    <xf numFmtId="49" fontId="1" fillId="0" borderId="0" xfId="0" applyNumberFormat="1" applyFont="1" applyAlignment="1">
      <alignment horizontal="center"/>
    </xf>
    <xf numFmtId="2" fontId="9" fillId="0" borderId="0" xfId="0" applyNumberFormat="1" applyFont="1" applyAlignment="1">
      <alignment horizontal="center" wrapText="1"/>
    </xf>
    <xf numFmtId="49" fontId="1" fillId="0" borderId="0" xfId="1" applyNumberFormat="1" applyAlignment="1">
      <alignment horizontal="center" wrapText="1"/>
    </xf>
    <xf numFmtId="165" fontId="9" fillId="0" borderId="0" xfId="0" applyNumberFormat="1" applyFont="1" applyAlignment="1">
      <alignment horizontal="center"/>
    </xf>
    <xf numFmtId="164" fontId="9" fillId="0" borderId="0" xfId="0" applyNumberFormat="1" applyFont="1" applyAlignment="1">
      <alignment horizontal="center"/>
    </xf>
    <xf numFmtId="164" fontId="9" fillId="0" borderId="8" xfId="0" applyNumberFormat="1" applyFont="1" applyBorder="1" applyAlignment="1">
      <alignment horizontal="center"/>
    </xf>
    <xf numFmtId="49" fontId="1" fillId="0" borderId="0" xfId="0" applyNumberFormat="1" applyFont="1"/>
    <xf numFmtId="0" fontId="8" fillId="0" borderId="1" xfId="0" applyFont="1" applyBorder="1"/>
    <xf numFmtId="0" fontId="6" fillId="0" borderId="2" xfId="0" applyFont="1" applyBorder="1"/>
    <xf numFmtId="0" fontId="6" fillId="0" borderId="3" xfId="0" applyFont="1" applyBorder="1"/>
    <xf numFmtId="165" fontId="9" fillId="0" borderId="9" xfId="0" applyNumberFormat="1" applyFont="1" applyBorder="1" applyAlignment="1">
      <alignment horizontal="center"/>
    </xf>
    <xf numFmtId="165" fontId="9" fillId="0" borderId="7" xfId="0" applyNumberFormat="1" applyFont="1" applyBorder="1" applyAlignment="1">
      <alignment horizontal="center"/>
    </xf>
    <xf numFmtId="165" fontId="9" fillId="0" borderId="5" xfId="0" applyNumberFormat="1" applyFont="1" applyBorder="1" applyAlignment="1">
      <alignment horizontal="center"/>
    </xf>
    <xf numFmtId="0" fontId="1" fillId="0" borderId="0" xfId="0" applyFont="1" applyAlignment="1">
      <alignment horizontal="center"/>
    </xf>
    <xf numFmtId="165" fontId="9" fillId="0" borderId="1" xfId="0" applyNumberFormat="1" applyFont="1" applyBorder="1" applyAlignment="1">
      <alignment horizontal="center" vertical="center"/>
    </xf>
    <xf numFmtId="165" fontId="9" fillId="0" borderId="2" xfId="0" applyNumberFormat="1" applyFont="1" applyBorder="1" applyAlignment="1">
      <alignment horizontal="center" vertical="center"/>
    </xf>
    <xf numFmtId="1" fontId="9" fillId="0" borderId="3" xfId="0" applyNumberFormat="1" applyFont="1" applyBorder="1" applyAlignment="1">
      <alignment horizontal="center" vertical="center"/>
    </xf>
    <xf numFmtId="0" fontId="9" fillId="0" borderId="0" xfId="0" applyFont="1" applyAlignment="1">
      <alignment horizontal="left" vertical="top" wrapText="1"/>
    </xf>
    <xf numFmtId="0" fontId="1" fillId="0" borderId="8" xfId="0" quotePrefix="1" applyFont="1" applyBorder="1" applyAlignment="1">
      <alignment wrapText="1"/>
    </xf>
    <xf numFmtId="0" fontId="0" fillId="0" borderId="0" xfId="0" applyAlignment="1">
      <alignment wrapText="1"/>
    </xf>
    <xf numFmtId="0" fontId="9" fillId="0" borderId="0" xfId="0" applyFont="1" applyAlignment="1">
      <alignment wrapText="1"/>
    </xf>
    <xf numFmtId="0" fontId="1" fillId="0" borderId="0" xfId="0" applyFont="1" applyAlignment="1">
      <alignment horizontal="left" wrapText="1"/>
    </xf>
    <xf numFmtId="0" fontId="3" fillId="0" borderId="1" xfId="0" applyFont="1" applyBorder="1" applyAlignment="1">
      <alignment horizontal="center"/>
    </xf>
    <xf numFmtId="0" fontId="3" fillId="0" borderId="2" xfId="0" applyFont="1" applyBorder="1" applyAlignment="1">
      <alignment horizontal="center"/>
    </xf>
    <xf numFmtId="0" fontId="3" fillId="0" borderId="3" xfId="0" applyFont="1" applyBorder="1" applyAlignment="1">
      <alignment horizontal="center"/>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0" fillId="0" borderId="9" xfId="0" applyFont="1" applyBorder="1" applyAlignment="1">
      <alignment wrapText="1"/>
    </xf>
    <xf numFmtId="0" fontId="10" fillId="0" borderId="7" xfId="0" applyFont="1" applyBorder="1" applyAlignment="1">
      <alignment wrapText="1"/>
    </xf>
    <xf numFmtId="0" fontId="10" fillId="0" borderId="5" xfId="0" applyFont="1" applyBorder="1" applyAlignment="1">
      <alignment wrapText="1"/>
    </xf>
    <xf numFmtId="0" fontId="10" fillId="0" borderId="9" xfId="0" applyFont="1" applyBorder="1" applyAlignment="1">
      <alignment horizontal="left" vertical="top" wrapText="1"/>
    </xf>
    <xf numFmtId="0" fontId="10" fillId="0" borderId="7" xfId="0" applyFont="1" applyBorder="1" applyAlignment="1">
      <alignment horizontal="left" vertical="top" wrapText="1"/>
    </xf>
    <xf numFmtId="0" fontId="10" fillId="0" borderId="5" xfId="0" applyFont="1" applyBorder="1" applyAlignment="1">
      <alignment horizontal="left" vertical="top" wrapText="1"/>
    </xf>
    <xf numFmtId="0" fontId="9" fillId="0" borderId="1" xfId="0" applyFont="1" applyBorder="1" applyAlignment="1">
      <alignment horizontal="center" vertical="center"/>
    </xf>
    <xf numFmtId="0" fontId="9" fillId="0" borderId="2" xfId="0" applyFont="1" applyBorder="1" applyAlignment="1">
      <alignment horizontal="center" vertical="center"/>
    </xf>
    <xf numFmtId="0" fontId="1" fillId="0" borderId="8" xfId="0" quotePrefix="1" applyFont="1" applyBorder="1" applyAlignment="1">
      <alignment horizontal="left" vertical="top" wrapText="1"/>
    </xf>
    <xf numFmtId="0" fontId="1" fillId="0" borderId="0" xfId="0" quotePrefix="1" applyFont="1" applyAlignment="1">
      <alignment horizontal="left" vertical="top" wrapText="1"/>
    </xf>
    <xf numFmtId="0" fontId="3" fillId="0" borderId="0" xfId="0" applyFont="1" applyAlignment="1">
      <alignment wrapText="1"/>
    </xf>
    <xf numFmtId="0" fontId="3" fillId="0" borderId="0" xfId="0" applyFont="1" applyAlignment="1">
      <alignment horizontal="left" wrapText="1"/>
    </xf>
    <xf numFmtId="49" fontId="1" fillId="0" borderId="0" xfId="0" applyNumberFormat="1" applyFont="1" applyAlignment="1">
      <alignment horizontal="justify"/>
    </xf>
    <xf numFmtId="0" fontId="1" fillId="0" borderId="11" xfId="0" quotePrefix="1" applyFont="1" applyBorder="1" applyAlignment="1">
      <alignment horizontal="left" vertical="top" wrapText="1"/>
    </xf>
    <xf numFmtId="0" fontId="1" fillId="0" borderId="4" xfId="0" quotePrefix="1" applyFont="1" applyBorder="1" applyAlignment="1">
      <alignment horizontal="left" vertical="top" wrapText="1"/>
    </xf>
    <xf numFmtId="0" fontId="10" fillId="0" borderId="8" xfId="0" applyFont="1" applyBorder="1" applyAlignment="1">
      <alignment wrapText="1"/>
    </xf>
    <xf numFmtId="0" fontId="10" fillId="0" borderId="0" xfId="0" applyFont="1" applyAlignment="1">
      <alignment wrapText="1"/>
    </xf>
    <xf numFmtId="0" fontId="10" fillId="0" borderId="10" xfId="0" applyFont="1" applyBorder="1" applyAlignment="1">
      <alignment wrapText="1"/>
    </xf>
    <xf numFmtId="49" fontId="1" fillId="0" borderId="0" xfId="0" applyNumberFormat="1" applyFont="1"/>
    <xf numFmtId="49" fontId="0" fillId="0" borderId="0" xfId="0" applyNumberFormat="1"/>
    <xf numFmtId="0" fontId="0" fillId="0" borderId="0" xfId="0"/>
    <xf numFmtId="49" fontId="1" fillId="0" borderId="0" xfId="0" applyNumberFormat="1" applyFont="1" applyAlignment="1">
      <alignment wrapText="1"/>
    </xf>
    <xf numFmtId="49" fontId="0" fillId="0" borderId="0" xfId="0" applyNumberFormat="1" applyAlignment="1">
      <alignment wrapText="1"/>
    </xf>
    <xf numFmtId="0" fontId="1" fillId="0" borderId="0" xfId="0" applyFont="1" applyAlignment="1">
      <alignment horizontal="left" vertical="top" wrapText="1"/>
    </xf>
    <xf numFmtId="0" fontId="9" fillId="0" borderId="0" xfId="0" applyFont="1" applyAlignment="1">
      <alignment horizontal="left" wrapText="1"/>
    </xf>
    <xf numFmtId="0" fontId="1" fillId="2" borderId="0" xfId="0" applyFont="1" applyFill="1" applyAlignment="1">
      <alignment horizontal="left" vertical="center" wrapText="1"/>
    </xf>
    <xf numFmtId="0" fontId="3" fillId="2" borderId="0" xfId="0" applyFont="1" applyFill="1" applyAlignment="1">
      <alignment horizontal="left" vertical="center" wrapText="1"/>
    </xf>
    <xf numFmtId="0" fontId="1" fillId="0" borderId="8" xfId="0" quotePrefix="1" applyFont="1" applyBorder="1" applyAlignment="1">
      <alignment horizontal="left" wrapText="1"/>
    </xf>
    <xf numFmtId="0" fontId="1" fillId="0" borderId="0" xfId="0" quotePrefix="1" applyFont="1" applyAlignment="1">
      <alignment horizontal="left" wrapText="1"/>
    </xf>
    <xf numFmtId="0" fontId="1" fillId="0" borderId="10" xfId="0" quotePrefix="1" applyFont="1" applyBorder="1" applyAlignment="1">
      <alignment horizontal="left" wrapText="1"/>
    </xf>
    <xf numFmtId="0" fontId="1" fillId="0" borderId="11" xfId="0" quotePrefix="1" applyFont="1" applyBorder="1" applyAlignment="1">
      <alignment wrapText="1"/>
    </xf>
    <xf numFmtId="0" fontId="9" fillId="0" borderId="4" xfId="0" applyFont="1" applyBorder="1" applyAlignment="1">
      <alignment wrapText="1"/>
    </xf>
    <xf numFmtId="0" fontId="9" fillId="0" borderId="6" xfId="0" applyFont="1" applyBorder="1" applyAlignment="1">
      <alignment wrapText="1"/>
    </xf>
    <xf numFmtId="49" fontId="1" fillId="0" borderId="0" xfId="0" applyNumberFormat="1" applyFont="1" applyAlignment="1">
      <alignment horizontal="left" wrapText="1"/>
    </xf>
    <xf numFmtId="0" fontId="0" fillId="2" borderId="2" xfId="0" applyFill="1" applyBorder="1" applyAlignment="1">
      <alignment horizontal="center" vertical="center"/>
    </xf>
    <xf numFmtId="0" fontId="0" fillId="2" borderId="3" xfId="0" applyFill="1" applyBorder="1" applyAlignment="1">
      <alignment horizontal="center" vertical="center"/>
    </xf>
    <xf numFmtId="0" fontId="3" fillId="2" borderId="1"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1" fillId="0" borderId="1" xfId="0" quotePrefix="1" applyFont="1" applyBorder="1" applyAlignment="1">
      <alignment horizontal="left" vertical="center" wrapText="1"/>
    </xf>
    <xf numFmtId="0" fontId="9" fillId="0" borderId="2" xfId="0" applyFont="1" applyBorder="1" applyAlignment="1">
      <alignment horizontal="left" vertical="center" wrapText="1"/>
    </xf>
    <xf numFmtId="0" fontId="17" fillId="0" borderId="0" xfId="0" applyFont="1" applyAlignment="1">
      <alignment horizontal="left" wrapText="1"/>
    </xf>
  </cellXfs>
  <cellStyles count="5">
    <cellStyle name="Normal 2" xfId="4" xr:uid="{00000000-0005-0000-0000-000000000000}"/>
    <cellStyle name="Standard" xfId="0" builtinId="0"/>
    <cellStyle name="Standard 2" xfId="1" xr:uid="{00000000-0005-0000-0000-000002000000}"/>
    <cellStyle name="Standard 3" xfId="2" xr:uid="{00000000-0005-0000-0000-000003000000}"/>
    <cellStyle name="Standard 4" xfId="3" xr:uid="{00000000-0005-0000-0000-00000400000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4774</xdr:colOff>
      <xdr:row>3</xdr:row>
      <xdr:rowOff>201930</xdr:rowOff>
    </xdr:to>
    <xdr:sp macro="" textlink="">
      <xdr:nvSpPr>
        <xdr:cNvPr id="2" name="Rechteck 1">
          <a:extLst>
            <a:ext uri="{FF2B5EF4-FFF2-40B4-BE49-F238E27FC236}">
              <a16:creationId xmlns:a16="http://schemas.microsoft.com/office/drawing/2014/main" id="{01FD9AAF-1CFF-4F38-AC5B-6B00483082CD}"/>
            </a:ext>
          </a:extLst>
        </xdr:cNvPr>
        <xdr:cNvSpPr/>
      </xdr:nvSpPr>
      <xdr:spPr bwMode="auto">
        <a:xfrm>
          <a:off x="0" y="0"/>
          <a:ext cx="104774" cy="895350"/>
        </a:xfrm>
        <a:prstGeom prst="rect">
          <a:avLst/>
        </a:prstGeom>
        <a:solidFill>
          <a:schemeClr val="tx2">
            <a:lumMod val="60000"/>
            <a:lumOff val="40000"/>
          </a:schemeClr>
        </a:solidFill>
        <a:ln w="9525" cap="flat" cmpd="sng" algn="ctr">
          <a:solidFill>
            <a:schemeClr val="tx2">
              <a:lumMod val="60000"/>
              <a:lumOff val="40000"/>
            </a:schemeClr>
          </a:solidFill>
          <a:prstDash val="solid"/>
          <a:round/>
          <a:headEnd type="none" w="med" len="med"/>
          <a:tailEnd type="none" w="med" len="med"/>
        </a:ln>
        <a:effectLst/>
      </xdr:spPr>
      <xdr:txBody>
        <a:bodyPr vertOverflow="clip" wrap="square" lIns="18288" tIns="0" rIns="0" bIns="0" rtlCol="0" anchor="ctr" upright="1"/>
        <a:lstStyle/>
        <a:p>
          <a:pPr algn="ctr"/>
          <a:endParaRPr lang="de-DE" sz="1100"/>
        </a:p>
      </xdr:txBody>
    </xdr:sp>
    <xdr:clientData/>
  </xdr:twoCellAnchor>
  <xdr:oneCellAnchor>
    <xdr:from>
      <xdr:col>4</xdr:col>
      <xdr:colOff>0</xdr:colOff>
      <xdr:row>68</xdr:row>
      <xdr:rowOff>0</xdr:rowOff>
    </xdr:from>
    <xdr:ext cx="76200" cy="190500"/>
    <xdr:sp macro="" textlink="">
      <xdr:nvSpPr>
        <xdr:cNvPr id="478" name="Text Box 10">
          <a:extLst>
            <a:ext uri="{FF2B5EF4-FFF2-40B4-BE49-F238E27FC236}">
              <a16:creationId xmlns:a16="http://schemas.microsoft.com/office/drawing/2014/main" id="{8F0594D8-B791-4240-9CA7-1457AE424791}"/>
            </a:ext>
          </a:extLst>
        </xdr:cNvPr>
        <xdr:cNvSpPr txBox="1">
          <a:spLocks noChangeArrowheads="1"/>
        </xdr:cNvSpPr>
      </xdr:nvSpPr>
      <xdr:spPr bwMode="auto">
        <a:xfrm>
          <a:off x="4648200" y="14020800"/>
          <a:ext cx="76200" cy="190500"/>
        </a:xfrm>
        <a:prstGeom prst="rect">
          <a:avLst/>
        </a:prstGeom>
        <a:noFill/>
        <a:ln w="9525">
          <a:noFill/>
          <a:miter lim="800000"/>
          <a:headEnd/>
          <a:tailEnd/>
        </a:ln>
      </xdr:spPr>
    </xdr:sp>
    <xdr:clientData/>
  </xdr:oneCellAnchor>
  <xdr:oneCellAnchor>
    <xdr:from>
      <xdr:col>4</xdr:col>
      <xdr:colOff>0</xdr:colOff>
      <xdr:row>68</xdr:row>
      <xdr:rowOff>0</xdr:rowOff>
    </xdr:from>
    <xdr:ext cx="76200" cy="190500"/>
    <xdr:sp macro="" textlink="">
      <xdr:nvSpPr>
        <xdr:cNvPr id="479" name="Text Box 11">
          <a:extLst>
            <a:ext uri="{FF2B5EF4-FFF2-40B4-BE49-F238E27FC236}">
              <a16:creationId xmlns:a16="http://schemas.microsoft.com/office/drawing/2014/main" id="{A3D1D45E-6031-46FA-A056-2587A43BFD47}"/>
            </a:ext>
          </a:extLst>
        </xdr:cNvPr>
        <xdr:cNvSpPr txBox="1">
          <a:spLocks noChangeArrowheads="1"/>
        </xdr:cNvSpPr>
      </xdr:nvSpPr>
      <xdr:spPr bwMode="auto">
        <a:xfrm>
          <a:off x="4648200" y="14020800"/>
          <a:ext cx="76200" cy="190500"/>
        </a:xfrm>
        <a:prstGeom prst="rect">
          <a:avLst/>
        </a:prstGeom>
        <a:noFill/>
        <a:ln w="9525">
          <a:noFill/>
          <a:miter lim="800000"/>
          <a:headEnd/>
          <a:tailEnd/>
        </a:ln>
      </xdr:spPr>
    </xdr:sp>
    <xdr:clientData/>
  </xdr:oneCellAnchor>
  <xdr:oneCellAnchor>
    <xdr:from>
      <xdr:col>7</xdr:col>
      <xdr:colOff>0</xdr:colOff>
      <xdr:row>68</xdr:row>
      <xdr:rowOff>0</xdr:rowOff>
    </xdr:from>
    <xdr:ext cx="76200" cy="190500"/>
    <xdr:sp macro="" textlink="">
      <xdr:nvSpPr>
        <xdr:cNvPr id="480" name="Text Box 10">
          <a:extLst>
            <a:ext uri="{FF2B5EF4-FFF2-40B4-BE49-F238E27FC236}">
              <a16:creationId xmlns:a16="http://schemas.microsoft.com/office/drawing/2014/main" id="{CA45743A-5181-4138-AC02-641221DE3021}"/>
            </a:ext>
          </a:extLst>
        </xdr:cNvPr>
        <xdr:cNvSpPr txBox="1">
          <a:spLocks noChangeArrowheads="1"/>
        </xdr:cNvSpPr>
      </xdr:nvSpPr>
      <xdr:spPr bwMode="auto">
        <a:xfrm>
          <a:off x="7229475" y="14020800"/>
          <a:ext cx="76200" cy="190500"/>
        </a:xfrm>
        <a:prstGeom prst="rect">
          <a:avLst/>
        </a:prstGeom>
        <a:noFill/>
        <a:ln w="9525">
          <a:noFill/>
          <a:miter lim="800000"/>
          <a:headEnd/>
          <a:tailEnd/>
        </a:ln>
      </xdr:spPr>
    </xdr:sp>
    <xdr:clientData/>
  </xdr:oneCellAnchor>
  <xdr:oneCellAnchor>
    <xdr:from>
      <xdr:col>7</xdr:col>
      <xdr:colOff>0</xdr:colOff>
      <xdr:row>68</xdr:row>
      <xdr:rowOff>0</xdr:rowOff>
    </xdr:from>
    <xdr:ext cx="76200" cy="190500"/>
    <xdr:sp macro="" textlink="">
      <xdr:nvSpPr>
        <xdr:cNvPr id="481" name="Text Box 11">
          <a:extLst>
            <a:ext uri="{FF2B5EF4-FFF2-40B4-BE49-F238E27FC236}">
              <a16:creationId xmlns:a16="http://schemas.microsoft.com/office/drawing/2014/main" id="{9F561050-0363-44D2-8DA4-1836A8F9E20D}"/>
            </a:ext>
          </a:extLst>
        </xdr:cNvPr>
        <xdr:cNvSpPr txBox="1">
          <a:spLocks noChangeArrowheads="1"/>
        </xdr:cNvSpPr>
      </xdr:nvSpPr>
      <xdr:spPr bwMode="auto">
        <a:xfrm>
          <a:off x="7229475" y="14020800"/>
          <a:ext cx="76200" cy="190500"/>
        </a:xfrm>
        <a:prstGeom prst="rect">
          <a:avLst/>
        </a:prstGeom>
        <a:noFill/>
        <a:ln w="9525">
          <a:noFill/>
          <a:miter lim="800000"/>
          <a:headEnd/>
          <a:tailEnd/>
        </a:ln>
      </xdr:spPr>
    </xdr:sp>
    <xdr:clientData/>
  </xdr:oneCellAnchor>
  <xdr:oneCellAnchor>
    <xdr:from>
      <xdr:col>4</xdr:col>
      <xdr:colOff>0</xdr:colOff>
      <xdr:row>68</xdr:row>
      <xdr:rowOff>0</xdr:rowOff>
    </xdr:from>
    <xdr:ext cx="76200" cy="190500"/>
    <xdr:sp macro="" textlink="">
      <xdr:nvSpPr>
        <xdr:cNvPr id="482" name="Text Box 10">
          <a:extLst>
            <a:ext uri="{FF2B5EF4-FFF2-40B4-BE49-F238E27FC236}">
              <a16:creationId xmlns:a16="http://schemas.microsoft.com/office/drawing/2014/main" id="{44139F55-9961-434E-8D72-4BC80D879BF8}"/>
            </a:ext>
          </a:extLst>
        </xdr:cNvPr>
        <xdr:cNvSpPr txBox="1">
          <a:spLocks noChangeArrowheads="1"/>
        </xdr:cNvSpPr>
      </xdr:nvSpPr>
      <xdr:spPr bwMode="auto">
        <a:xfrm>
          <a:off x="4648200" y="14020800"/>
          <a:ext cx="76200" cy="190500"/>
        </a:xfrm>
        <a:prstGeom prst="rect">
          <a:avLst/>
        </a:prstGeom>
        <a:noFill/>
        <a:ln w="9525">
          <a:noFill/>
          <a:miter lim="800000"/>
          <a:headEnd/>
          <a:tailEnd/>
        </a:ln>
      </xdr:spPr>
    </xdr:sp>
    <xdr:clientData/>
  </xdr:oneCellAnchor>
  <xdr:oneCellAnchor>
    <xdr:from>
      <xdr:col>4</xdr:col>
      <xdr:colOff>0</xdr:colOff>
      <xdr:row>68</xdr:row>
      <xdr:rowOff>0</xdr:rowOff>
    </xdr:from>
    <xdr:ext cx="76200" cy="190500"/>
    <xdr:sp macro="" textlink="">
      <xdr:nvSpPr>
        <xdr:cNvPr id="483" name="Text Box 10">
          <a:extLst>
            <a:ext uri="{FF2B5EF4-FFF2-40B4-BE49-F238E27FC236}">
              <a16:creationId xmlns:a16="http://schemas.microsoft.com/office/drawing/2014/main" id="{F523CAD8-B574-4F21-884A-B5B0AE5C7599}"/>
            </a:ext>
          </a:extLst>
        </xdr:cNvPr>
        <xdr:cNvSpPr txBox="1">
          <a:spLocks noChangeArrowheads="1"/>
        </xdr:cNvSpPr>
      </xdr:nvSpPr>
      <xdr:spPr bwMode="auto">
        <a:xfrm>
          <a:off x="4648200" y="14020800"/>
          <a:ext cx="76200" cy="190500"/>
        </a:xfrm>
        <a:prstGeom prst="rect">
          <a:avLst/>
        </a:prstGeom>
        <a:noFill/>
        <a:ln w="9525">
          <a:noFill/>
          <a:miter lim="800000"/>
          <a:headEnd/>
          <a:tailEnd/>
        </a:ln>
      </xdr:spPr>
    </xdr:sp>
    <xdr:clientData/>
  </xdr:oneCellAnchor>
  <xdr:oneCellAnchor>
    <xdr:from>
      <xdr:col>7</xdr:col>
      <xdr:colOff>0</xdr:colOff>
      <xdr:row>68</xdr:row>
      <xdr:rowOff>0</xdr:rowOff>
    </xdr:from>
    <xdr:ext cx="76200" cy="190500"/>
    <xdr:sp macro="" textlink="">
      <xdr:nvSpPr>
        <xdr:cNvPr id="484" name="Text Box 10">
          <a:extLst>
            <a:ext uri="{FF2B5EF4-FFF2-40B4-BE49-F238E27FC236}">
              <a16:creationId xmlns:a16="http://schemas.microsoft.com/office/drawing/2014/main" id="{943AF86A-8AB4-4C42-8A14-D151BF44D7F7}"/>
            </a:ext>
          </a:extLst>
        </xdr:cNvPr>
        <xdr:cNvSpPr txBox="1">
          <a:spLocks noChangeArrowheads="1"/>
        </xdr:cNvSpPr>
      </xdr:nvSpPr>
      <xdr:spPr bwMode="auto">
        <a:xfrm>
          <a:off x="7229475" y="14020800"/>
          <a:ext cx="76200" cy="190500"/>
        </a:xfrm>
        <a:prstGeom prst="rect">
          <a:avLst/>
        </a:prstGeom>
        <a:noFill/>
        <a:ln w="9525">
          <a:noFill/>
          <a:miter lim="800000"/>
          <a:headEnd/>
          <a:tailEnd/>
        </a:ln>
      </xdr:spPr>
    </xdr:sp>
    <xdr:clientData/>
  </xdr:oneCellAnchor>
  <xdr:oneCellAnchor>
    <xdr:from>
      <xdr:col>4</xdr:col>
      <xdr:colOff>0</xdr:colOff>
      <xdr:row>101</xdr:row>
      <xdr:rowOff>0</xdr:rowOff>
    </xdr:from>
    <xdr:ext cx="76200" cy="190500"/>
    <xdr:sp macro="" textlink="">
      <xdr:nvSpPr>
        <xdr:cNvPr id="485" name="Text Box 10">
          <a:extLst>
            <a:ext uri="{FF2B5EF4-FFF2-40B4-BE49-F238E27FC236}">
              <a16:creationId xmlns:a16="http://schemas.microsoft.com/office/drawing/2014/main" id="{3D08E4DF-911D-43F5-8B6F-C48F4F12A1D9}"/>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4</xdr:col>
      <xdr:colOff>0</xdr:colOff>
      <xdr:row>101</xdr:row>
      <xdr:rowOff>0</xdr:rowOff>
    </xdr:from>
    <xdr:ext cx="76200" cy="190500"/>
    <xdr:sp macro="" textlink="">
      <xdr:nvSpPr>
        <xdr:cNvPr id="486" name="Text Box 11">
          <a:extLst>
            <a:ext uri="{FF2B5EF4-FFF2-40B4-BE49-F238E27FC236}">
              <a16:creationId xmlns:a16="http://schemas.microsoft.com/office/drawing/2014/main" id="{BA7DC2C1-2BB1-47CE-A2EA-2EB91681B36F}"/>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7</xdr:col>
      <xdr:colOff>0</xdr:colOff>
      <xdr:row>101</xdr:row>
      <xdr:rowOff>0</xdr:rowOff>
    </xdr:from>
    <xdr:ext cx="76200" cy="190500"/>
    <xdr:sp macro="" textlink="">
      <xdr:nvSpPr>
        <xdr:cNvPr id="487" name="Text Box 10">
          <a:extLst>
            <a:ext uri="{FF2B5EF4-FFF2-40B4-BE49-F238E27FC236}">
              <a16:creationId xmlns:a16="http://schemas.microsoft.com/office/drawing/2014/main" id="{776F9970-3917-4640-8F80-138B08361064}"/>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7</xdr:col>
      <xdr:colOff>0</xdr:colOff>
      <xdr:row>101</xdr:row>
      <xdr:rowOff>0</xdr:rowOff>
    </xdr:from>
    <xdr:ext cx="76200" cy="190500"/>
    <xdr:sp macro="" textlink="">
      <xdr:nvSpPr>
        <xdr:cNvPr id="488" name="Text Box 11">
          <a:extLst>
            <a:ext uri="{FF2B5EF4-FFF2-40B4-BE49-F238E27FC236}">
              <a16:creationId xmlns:a16="http://schemas.microsoft.com/office/drawing/2014/main" id="{DF0B6C94-4C39-45A8-B615-0F542F1D34C2}"/>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4</xdr:col>
      <xdr:colOff>0</xdr:colOff>
      <xdr:row>101</xdr:row>
      <xdr:rowOff>0</xdr:rowOff>
    </xdr:from>
    <xdr:ext cx="76200" cy="190500"/>
    <xdr:sp macro="" textlink="">
      <xdr:nvSpPr>
        <xdr:cNvPr id="489" name="Text Box 10">
          <a:extLst>
            <a:ext uri="{FF2B5EF4-FFF2-40B4-BE49-F238E27FC236}">
              <a16:creationId xmlns:a16="http://schemas.microsoft.com/office/drawing/2014/main" id="{83D73395-F103-40B0-A5EE-EC5336B29A74}"/>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4</xdr:col>
      <xdr:colOff>0</xdr:colOff>
      <xdr:row>101</xdr:row>
      <xdr:rowOff>0</xdr:rowOff>
    </xdr:from>
    <xdr:ext cx="76200" cy="190500"/>
    <xdr:sp macro="" textlink="">
      <xdr:nvSpPr>
        <xdr:cNvPr id="490" name="Text Box 11">
          <a:extLst>
            <a:ext uri="{FF2B5EF4-FFF2-40B4-BE49-F238E27FC236}">
              <a16:creationId xmlns:a16="http://schemas.microsoft.com/office/drawing/2014/main" id="{1F38A737-CB98-4956-A4D8-A01380106319}"/>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7</xdr:col>
      <xdr:colOff>0</xdr:colOff>
      <xdr:row>101</xdr:row>
      <xdr:rowOff>0</xdr:rowOff>
    </xdr:from>
    <xdr:ext cx="76200" cy="190500"/>
    <xdr:sp macro="" textlink="">
      <xdr:nvSpPr>
        <xdr:cNvPr id="491" name="Text Box 10">
          <a:extLst>
            <a:ext uri="{FF2B5EF4-FFF2-40B4-BE49-F238E27FC236}">
              <a16:creationId xmlns:a16="http://schemas.microsoft.com/office/drawing/2014/main" id="{8561E08D-9EFF-473C-A9DA-A1C71FD1DBC6}"/>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7</xdr:col>
      <xdr:colOff>0</xdr:colOff>
      <xdr:row>101</xdr:row>
      <xdr:rowOff>0</xdr:rowOff>
    </xdr:from>
    <xdr:ext cx="76200" cy="190500"/>
    <xdr:sp macro="" textlink="">
      <xdr:nvSpPr>
        <xdr:cNvPr id="492" name="Text Box 11">
          <a:extLst>
            <a:ext uri="{FF2B5EF4-FFF2-40B4-BE49-F238E27FC236}">
              <a16:creationId xmlns:a16="http://schemas.microsoft.com/office/drawing/2014/main" id="{E25FD88A-5430-46FD-AE6F-4417A1B01322}"/>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4</xdr:col>
      <xdr:colOff>0</xdr:colOff>
      <xdr:row>101</xdr:row>
      <xdr:rowOff>0</xdr:rowOff>
    </xdr:from>
    <xdr:ext cx="76200" cy="190500"/>
    <xdr:sp macro="" textlink="">
      <xdr:nvSpPr>
        <xdr:cNvPr id="493" name="Text Box 10">
          <a:extLst>
            <a:ext uri="{FF2B5EF4-FFF2-40B4-BE49-F238E27FC236}">
              <a16:creationId xmlns:a16="http://schemas.microsoft.com/office/drawing/2014/main" id="{10204718-97B3-4EA3-BE27-70A47F514770}"/>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4</xdr:col>
      <xdr:colOff>0</xdr:colOff>
      <xdr:row>101</xdr:row>
      <xdr:rowOff>0</xdr:rowOff>
    </xdr:from>
    <xdr:ext cx="76200" cy="190500"/>
    <xdr:sp macro="" textlink="">
      <xdr:nvSpPr>
        <xdr:cNvPr id="494" name="Text Box 10">
          <a:extLst>
            <a:ext uri="{FF2B5EF4-FFF2-40B4-BE49-F238E27FC236}">
              <a16:creationId xmlns:a16="http://schemas.microsoft.com/office/drawing/2014/main" id="{CFA60FEE-B45D-4124-A727-2C1E45ADDC2A}"/>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4</xdr:col>
      <xdr:colOff>0</xdr:colOff>
      <xdr:row>101</xdr:row>
      <xdr:rowOff>0</xdr:rowOff>
    </xdr:from>
    <xdr:ext cx="76200" cy="190500"/>
    <xdr:sp macro="" textlink="">
      <xdr:nvSpPr>
        <xdr:cNvPr id="495" name="Text Box 11">
          <a:extLst>
            <a:ext uri="{FF2B5EF4-FFF2-40B4-BE49-F238E27FC236}">
              <a16:creationId xmlns:a16="http://schemas.microsoft.com/office/drawing/2014/main" id="{494E8A13-75BE-429D-9F8E-331795C78664}"/>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7</xdr:col>
      <xdr:colOff>0</xdr:colOff>
      <xdr:row>101</xdr:row>
      <xdr:rowOff>0</xdr:rowOff>
    </xdr:from>
    <xdr:ext cx="76200" cy="190500"/>
    <xdr:sp macro="" textlink="">
      <xdr:nvSpPr>
        <xdr:cNvPr id="496" name="Text Box 10">
          <a:extLst>
            <a:ext uri="{FF2B5EF4-FFF2-40B4-BE49-F238E27FC236}">
              <a16:creationId xmlns:a16="http://schemas.microsoft.com/office/drawing/2014/main" id="{6E5327EB-B9D2-4ACE-96F7-D491B1E90957}"/>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7</xdr:col>
      <xdr:colOff>0</xdr:colOff>
      <xdr:row>101</xdr:row>
      <xdr:rowOff>0</xdr:rowOff>
    </xdr:from>
    <xdr:ext cx="76200" cy="190500"/>
    <xdr:sp macro="" textlink="">
      <xdr:nvSpPr>
        <xdr:cNvPr id="497" name="Text Box 11">
          <a:extLst>
            <a:ext uri="{FF2B5EF4-FFF2-40B4-BE49-F238E27FC236}">
              <a16:creationId xmlns:a16="http://schemas.microsoft.com/office/drawing/2014/main" id="{9C4DC1CE-8216-4970-8239-A8BF82FD25E2}"/>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4</xdr:col>
      <xdr:colOff>0</xdr:colOff>
      <xdr:row>101</xdr:row>
      <xdr:rowOff>0</xdr:rowOff>
    </xdr:from>
    <xdr:ext cx="76200" cy="190500"/>
    <xdr:sp macro="" textlink="">
      <xdr:nvSpPr>
        <xdr:cNvPr id="498" name="Text Box 10">
          <a:extLst>
            <a:ext uri="{FF2B5EF4-FFF2-40B4-BE49-F238E27FC236}">
              <a16:creationId xmlns:a16="http://schemas.microsoft.com/office/drawing/2014/main" id="{58E1EC8C-16D8-485A-8B42-57D9F11FF775}"/>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4</xdr:col>
      <xdr:colOff>0</xdr:colOff>
      <xdr:row>101</xdr:row>
      <xdr:rowOff>0</xdr:rowOff>
    </xdr:from>
    <xdr:ext cx="76200" cy="190500"/>
    <xdr:sp macro="" textlink="">
      <xdr:nvSpPr>
        <xdr:cNvPr id="499" name="Text Box 10">
          <a:extLst>
            <a:ext uri="{FF2B5EF4-FFF2-40B4-BE49-F238E27FC236}">
              <a16:creationId xmlns:a16="http://schemas.microsoft.com/office/drawing/2014/main" id="{2D1B6F4C-DBC8-4591-9A43-917BFF29268D}"/>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7</xdr:col>
      <xdr:colOff>0</xdr:colOff>
      <xdr:row>101</xdr:row>
      <xdr:rowOff>0</xdr:rowOff>
    </xdr:from>
    <xdr:ext cx="76200" cy="190500"/>
    <xdr:sp macro="" textlink="">
      <xdr:nvSpPr>
        <xdr:cNvPr id="500" name="Text Box 10">
          <a:extLst>
            <a:ext uri="{FF2B5EF4-FFF2-40B4-BE49-F238E27FC236}">
              <a16:creationId xmlns:a16="http://schemas.microsoft.com/office/drawing/2014/main" id="{CECB0FD2-AB21-44E8-B181-A20AFED11A9C}"/>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258"/>
  <sheetViews>
    <sheetView tabSelected="1" zoomScaleNormal="100" zoomScaleSheetLayoutView="100" zoomScalePageLayoutView="80" workbookViewId="0"/>
  </sheetViews>
  <sheetFormatPr baseColWidth="10" defaultRowHeight="14.25" x14ac:dyDescent="0.2"/>
  <cols>
    <col min="4" max="4" width="28" customWidth="1"/>
    <col min="5" max="5" width="11.875" customWidth="1"/>
    <col min="8" max="8" width="11.875" customWidth="1"/>
  </cols>
  <sheetData>
    <row r="1" spans="1:10" ht="22.5" customHeight="1" x14ac:dyDescent="0.3">
      <c r="A1" s="2" t="s">
        <v>1</v>
      </c>
      <c r="B1" s="3"/>
      <c r="C1" s="3"/>
      <c r="D1" s="3"/>
      <c r="E1" s="3"/>
    </row>
    <row r="2" spans="1:10" x14ac:dyDescent="0.2">
      <c r="A2" s="4"/>
      <c r="B2" s="3"/>
      <c r="C2" s="3"/>
      <c r="D2" s="3"/>
      <c r="E2" s="3"/>
    </row>
    <row r="3" spans="1:10" ht="18.75" customHeight="1" x14ac:dyDescent="0.25">
      <c r="A3" s="5" t="s">
        <v>2</v>
      </c>
      <c r="B3" s="3"/>
      <c r="C3" s="3"/>
      <c r="D3" s="3"/>
      <c r="E3" s="3"/>
    </row>
    <row r="4" spans="1:10" ht="18" x14ac:dyDescent="0.25">
      <c r="A4" s="6" t="s">
        <v>184</v>
      </c>
    </row>
    <row r="7" spans="1:10" x14ac:dyDescent="0.2">
      <c r="A7" s="7"/>
      <c r="B7" s="7"/>
      <c r="C7" s="7"/>
      <c r="D7" s="7"/>
      <c r="E7" s="7"/>
      <c r="F7" s="7"/>
      <c r="G7" s="7"/>
      <c r="H7" s="7"/>
    </row>
    <row r="8" spans="1:10" ht="15" customHeight="1" x14ac:dyDescent="0.2">
      <c r="A8" s="121" t="s">
        <v>62</v>
      </c>
      <c r="B8" s="121"/>
      <c r="C8" s="12"/>
      <c r="D8" s="12"/>
      <c r="E8" s="12"/>
      <c r="F8" s="12"/>
      <c r="G8" s="12"/>
      <c r="H8" s="12"/>
      <c r="I8" s="13"/>
      <c r="J8" s="13"/>
    </row>
    <row r="9" spans="1:10" x14ac:dyDescent="0.2">
      <c r="A9" s="11"/>
      <c r="B9" s="12"/>
      <c r="C9" s="12"/>
      <c r="D9" s="12"/>
      <c r="E9" s="12"/>
      <c r="F9" s="12"/>
      <c r="G9" s="12"/>
      <c r="H9" s="12"/>
      <c r="I9" s="13"/>
      <c r="J9" s="13"/>
    </row>
    <row r="10" spans="1:10" ht="12.75" customHeight="1" x14ac:dyDescent="0.2">
      <c r="A10" s="122" t="s">
        <v>89</v>
      </c>
      <c r="B10" s="122"/>
      <c r="C10" s="122"/>
      <c r="D10" s="122"/>
      <c r="E10" s="122"/>
      <c r="F10" s="122"/>
      <c r="G10" s="122"/>
      <c r="H10" s="122"/>
      <c r="I10" s="122"/>
      <c r="J10" s="122"/>
    </row>
    <row r="11" spans="1:10" x14ac:dyDescent="0.2">
      <c r="A11" s="122"/>
      <c r="B11" s="122"/>
      <c r="C11" s="122"/>
      <c r="D11" s="122"/>
      <c r="E11" s="122"/>
      <c r="F11" s="122"/>
      <c r="G11" s="122"/>
      <c r="H11" s="122"/>
      <c r="I11" s="122"/>
      <c r="J11" s="122"/>
    </row>
    <row r="12" spans="1:10" x14ac:dyDescent="0.2">
      <c r="A12" s="122"/>
      <c r="B12" s="122"/>
      <c r="C12" s="122"/>
      <c r="D12" s="122"/>
      <c r="E12" s="122"/>
      <c r="F12" s="122"/>
      <c r="G12" s="122"/>
      <c r="H12" s="122"/>
      <c r="I12" s="122"/>
      <c r="J12" s="122"/>
    </row>
    <row r="13" spans="1:10" x14ac:dyDescent="0.2">
      <c r="A13" s="13"/>
      <c r="B13" s="13"/>
      <c r="C13" s="13"/>
      <c r="D13" s="8"/>
      <c r="E13" s="13"/>
      <c r="F13" s="13"/>
      <c r="G13" s="13"/>
      <c r="H13" s="13"/>
      <c r="I13" s="13"/>
      <c r="J13" s="13"/>
    </row>
    <row r="14" spans="1:10" ht="12.75" customHeight="1" x14ac:dyDescent="0.2">
      <c r="A14" s="123" t="s">
        <v>3</v>
      </c>
      <c r="B14" s="131"/>
      <c r="C14" s="131"/>
      <c r="D14" s="131"/>
      <c r="E14" s="131"/>
      <c r="F14" s="131"/>
      <c r="H14" s="32"/>
    </row>
    <row r="15" spans="1:10" ht="12.75" customHeight="1" x14ac:dyDescent="0.2">
      <c r="A15" s="123" t="s">
        <v>4</v>
      </c>
      <c r="B15" s="129"/>
      <c r="C15" s="129"/>
      <c r="D15" s="129"/>
      <c r="E15" s="129"/>
      <c r="F15" s="129"/>
      <c r="H15" s="32"/>
    </row>
    <row r="16" spans="1:10" ht="12.75" customHeight="1" x14ac:dyDescent="0.2">
      <c r="A16" s="123" t="s">
        <v>5</v>
      </c>
      <c r="B16" s="129"/>
      <c r="C16" s="129"/>
      <c r="D16" s="129"/>
      <c r="E16" s="129"/>
      <c r="F16" s="129"/>
      <c r="H16" s="32"/>
    </row>
    <row r="17" spans="1:10" ht="12.75" customHeight="1" x14ac:dyDescent="0.2">
      <c r="A17" s="123" t="s">
        <v>6</v>
      </c>
      <c r="B17" s="129"/>
      <c r="C17" s="129"/>
      <c r="D17" s="129"/>
      <c r="E17" s="129"/>
      <c r="F17" s="129"/>
      <c r="H17" s="32"/>
    </row>
    <row r="18" spans="1:10" ht="12.75" customHeight="1" x14ac:dyDescent="0.2">
      <c r="A18" s="123" t="s">
        <v>7</v>
      </c>
      <c r="B18" s="123"/>
      <c r="C18" s="123"/>
      <c r="D18" s="123"/>
      <c r="E18" s="123"/>
      <c r="F18" s="123"/>
      <c r="H18" s="32"/>
    </row>
    <row r="19" spans="1:10" ht="12.75" customHeight="1" x14ac:dyDescent="0.2">
      <c r="A19" s="123" t="s">
        <v>8</v>
      </c>
      <c r="B19" s="123"/>
      <c r="C19" s="123"/>
      <c r="D19" s="123"/>
      <c r="E19" s="123"/>
      <c r="F19" s="123"/>
      <c r="H19" s="32"/>
    </row>
    <row r="20" spans="1:10" x14ac:dyDescent="0.2">
      <c r="A20" s="13"/>
      <c r="B20" s="13"/>
      <c r="C20" s="13"/>
      <c r="D20" s="13"/>
      <c r="E20" s="13"/>
      <c r="F20" s="13"/>
      <c r="G20" s="13"/>
      <c r="H20" s="13"/>
      <c r="I20" s="13"/>
      <c r="J20" s="13"/>
    </row>
    <row r="21" spans="1:10" ht="15" customHeight="1" x14ac:dyDescent="0.2">
      <c r="A21" s="29"/>
      <c r="B21" s="30"/>
      <c r="C21" s="30"/>
      <c r="D21" s="30"/>
      <c r="E21" s="105" t="s">
        <v>45</v>
      </c>
      <c r="F21" s="106"/>
      <c r="G21" s="107"/>
      <c r="H21" s="105" t="s">
        <v>46</v>
      </c>
      <c r="I21" s="106"/>
      <c r="J21" s="107"/>
    </row>
    <row r="22" spans="1:10" ht="40.5" customHeight="1" x14ac:dyDescent="0.2">
      <c r="A22" s="117"/>
      <c r="B22" s="118"/>
      <c r="C22" s="118"/>
      <c r="D22" s="118"/>
      <c r="E22" s="59" t="s">
        <v>80</v>
      </c>
      <c r="F22" s="14" t="s">
        <v>22</v>
      </c>
      <c r="G22" s="35" t="s">
        <v>23</v>
      </c>
      <c r="H22" s="59" t="s">
        <v>80</v>
      </c>
      <c r="I22" s="14" t="s">
        <v>22</v>
      </c>
      <c r="J22" s="36" t="s">
        <v>23</v>
      </c>
    </row>
    <row r="23" spans="1:10" x14ac:dyDescent="0.2">
      <c r="A23" s="47" t="s">
        <v>9</v>
      </c>
      <c r="B23" s="10"/>
      <c r="C23" s="10"/>
      <c r="D23" s="10"/>
      <c r="E23" s="15"/>
      <c r="F23" s="13"/>
      <c r="G23" s="16"/>
      <c r="H23" s="17"/>
      <c r="I23" s="17"/>
      <c r="J23" s="18"/>
    </row>
    <row r="24" spans="1:10" x14ac:dyDescent="0.2">
      <c r="A24" s="25" t="s">
        <v>10</v>
      </c>
      <c r="E24" s="28">
        <v>0</v>
      </c>
      <c r="F24" s="17">
        <v>0.2581988897471611</v>
      </c>
      <c r="G24" s="18">
        <v>29</v>
      </c>
      <c r="H24" s="17">
        <v>-3.0303030303030303</v>
      </c>
      <c r="I24" s="17">
        <v>0.17950549357115014</v>
      </c>
      <c r="J24" s="18">
        <v>29</v>
      </c>
    </row>
    <row r="25" spans="1:10" ht="13.5" customHeight="1" x14ac:dyDescent="0.2">
      <c r="A25" s="101" t="s">
        <v>11</v>
      </c>
      <c r="B25" s="102"/>
      <c r="C25" s="102"/>
      <c r="D25" s="102"/>
      <c r="E25" s="28">
        <v>3.0303030303030303</v>
      </c>
      <c r="F25" s="17">
        <v>0.17668469596940842</v>
      </c>
      <c r="G25" s="18">
        <v>30</v>
      </c>
      <c r="H25" s="17">
        <v>0</v>
      </c>
      <c r="I25" s="17">
        <v>0.25400025400038101</v>
      </c>
      <c r="J25" s="18">
        <v>30</v>
      </c>
    </row>
    <row r="26" spans="1:10" x14ac:dyDescent="0.2">
      <c r="A26" s="47" t="s">
        <v>12</v>
      </c>
      <c r="B26" s="10"/>
      <c r="C26" s="10"/>
      <c r="D26" s="10"/>
      <c r="E26" s="28"/>
      <c r="F26" s="17"/>
      <c r="G26" s="18"/>
      <c r="H26" s="17"/>
      <c r="I26" s="17"/>
      <c r="J26" s="18"/>
    </row>
    <row r="27" spans="1:10" x14ac:dyDescent="0.2">
      <c r="A27" s="25" t="s">
        <v>13</v>
      </c>
      <c r="E27" s="28">
        <v>0</v>
      </c>
      <c r="F27" s="17">
        <v>0</v>
      </c>
      <c r="G27" s="18">
        <v>28</v>
      </c>
      <c r="H27" s="17">
        <v>0</v>
      </c>
      <c r="I27" s="17">
        <v>0</v>
      </c>
      <c r="J27" s="18">
        <v>28</v>
      </c>
    </row>
    <row r="28" spans="1:10" x14ac:dyDescent="0.2">
      <c r="A28" s="25" t="s">
        <v>14</v>
      </c>
      <c r="E28" s="28">
        <v>0</v>
      </c>
      <c r="F28" s="17">
        <v>0</v>
      </c>
      <c r="G28" s="18">
        <v>28</v>
      </c>
      <c r="H28" s="17">
        <v>0</v>
      </c>
      <c r="I28" s="17">
        <v>0</v>
      </c>
      <c r="J28" s="18">
        <v>28</v>
      </c>
    </row>
    <row r="29" spans="1:10" x14ac:dyDescent="0.2">
      <c r="A29" s="47" t="s">
        <v>29</v>
      </c>
      <c r="E29" s="28"/>
      <c r="F29" s="17"/>
      <c r="G29" s="18"/>
      <c r="H29" s="17"/>
      <c r="I29" s="17"/>
      <c r="J29" s="18"/>
    </row>
    <row r="30" spans="1:10" x14ac:dyDescent="0.2">
      <c r="A30" s="25" t="s">
        <v>15</v>
      </c>
      <c r="B30" s="10"/>
      <c r="C30" s="10"/>
      <c r="D30" s="10"/>
      <c r="E30" s="28"/>
      <c r="F30" s="17"/>
      <c r="G30" s="18"/>
      <c r="H30" s="17"/>
      <c r="I30" s="17"/>
      <c r="J30" s="18"/>
    </row>
    <row r="31" spans="1:10" x14ac:dyDescent="0.2">
      <c r="A31" s="33" t="s">
        <v>16</v>
      </c>
      <c r="E31" s="28">
        <v>0</v>
      </c>
      <c r="F31" s="17">
        <v>0</v>
      </c>
      <c r="G31" s="18">
        <v>13</v>
      </c>
      <c r="H31" s="17">
        <v>0</v>
      </c>
      <c r="I31" s="17">
        <v>0</v>
      </c>
      <c r="J31" s="18">
        <v>13</v>
      </c>
    </row>
    <row r="32" spans="1:10" x14ac:dyDescent="0.2">
      <c r="A32" s="25" t="s">
        <v>17</v>
      </c>
      <c r="E32" s="28"/>
      <c r="F32" s="17"/>
      <c r="G32" s="18"/>
      <c r="H32" s="17"/>
      <c r="I32" s="17"/>
      <c r="J32" s="18"/>
    </row>
    <row r="33" spans="1:10" x14ac:dyDescent="0.2">
      <c r="A33" s="33" t="s">
        <v>18</v>
      </c>
      <c r="E33" s="28">
        <v>-3.0303030303030303</v>
      </c>
      <c r="F33" s="17">
        <v>0.19595917942265426</v>
      </c>
      <c r="G33" s="18">
        <v>24</v>
      </c>
      <c r="H33" s="17">
        <v>0</v>
      </c>
      <c r="I33" s="17">
        <v>0</v>
      </c>
      <c r="J33" s="18">
        <v>24</v>
      </c>
    </row>
    <row r="34" spans="1:10" x14ac:dyDescent="0.2">
      <c r="A34" s="47" t="s">
        <v>30</v>
      </c>
      <c r="B34" s="10"/>
      <c r="C34" s="10"/>
      <c r="E34" s="28"/>
      <c r="F34" s="17"/>
      <c r="G34" s="18"/>
      <c r="H34" s="17"/>
      <c r="I34" s="17"/>
      <c r="J34" s="18"/>
    </row>
    <row r="35" spans="1:10" x14ac:dyDescent="0.2">
      <c r="A35" s="25" t="s">
        <v>19</v>
      </c>
      <c r="E35" s="28">
        <v>0</v>
      </c>
      <c r="F35" s="17">
        <v>0</v>
      </c>
      <c r="G35" s="18">
        <v>2</v>
      </c>
      <c r="H35" s="17">
        <v>0</v>
      </c>
      <c r="I35" s="17">
        <v>0</v>
      </c>
      <c r="J35" s="18">
        <v>2</v>
      </c>
    </row>
    <row r="36" spans="1:10" x14ac:dyDescent="0.2">
      <c r="A36" s="25" t="s">
        <v>20</v>
      </c>
      <c r="E36" s="28">
        <v>0</v>
      </c>
      <c r="F36" s="17">
        <v>0</v>
      </c>
      <c r="G36" s="18">
        <v>4</v>
      </c>
      <c r="H36" s="17">
        <v>-3.0303030303030303</v>
      </c>
      <c r="I36" s="17">
        <v>0.39999999999999997</v>
      </c>
      <c r="J36" s="18">
        <v>4</v>
      </c>
    </row>
    <row r="37" spans="1:10" x14ac:dyDescent="0.2">
      <c r="A37" s="47" t="s">
        <v>21</v>
      </c>
      <c r="E37" s="28"/>
      <c r="F37" s="17"/>
      <c r="G37" s="18"/>
      <c r="H37" s="17"/>
      <c r="I37" s="17"/>
      <c r="J37" s="18"/>
    </row>
    <row r="38" spans="1:10" x14ac:dyDescent="0.2">
      <c r="A38" s="47" t="s">
        <v>31</v>
      </c>
      <c r="E38" s="28">
        <v>0</v>
      </c>
      <c r="F38" s="17">
        <v>0</v>
      </c>
      <c r="G38" s="18">
        <v>9</v>
      </c>
      <c r="H38" s="17">
        <v>0</v>
      </c>
      <c r="I38" s="17">
        <v>0</v>
      </c>
      <c r="J38" s="18">
        <v>9</v>
      </c>
    </row>
    <row r="39" spans="1:10" x14ac:dyDescent="0.2">
      <c r="A39" s="48" t="s">
        <v>32</v>
      </c>
      <c r="B39" s="34"/>
      <c r="C39" s="34"/>
      <c r="D39" s="34"/>
      <c r="E39" s="19" t="s">
        <v>0</v>
      </c>
      <c r="F39" s="20" t="s">
        <v>0</v>
      </c>
      <c r="G39" s="21" t="s">
        <v>0</v>
      </c>
      <c r="H39" s="20" t="s">
        <v>0</v>
      </c>
      <c r="I39" s="20" t="s">
        <v>0</v>
      </c>
      <c r="J39" s="21" t="s">
        <v>0</v>
      </c>
    </row>
    <row r="40" spans="1:10" x14ac:dyDescent="0.2">
      <c r="A40" s="1"/>
      <c r="E40" s="22"/>
      <c r="F40" s="22"/>
      <c r="G40" s="22"/>
      <c r="H40" s="22"/>
      <c r="I40" s="22"/>
      <c r="J40" s="22"/>
    </row>
    <row r="41" spans="1:10" x14ac:dyDescent="0.2">
      <c r="A41" s="1" t="s">
        <v>88</v>
      </c>
    </row>
    <row r="42" spans="1:10" x14ac:dyDescent="0.2">
      <c r="A42" s="37" t="s">
        <v>33</v>
      </c>
      <c r="B42" s="38"/>
      <c r="C42" s="38"/>
      <c r="D42" s="38"/>
      <c r="E42" s="38"/>
      <c r="F42" s="38"/>
    </row>
    <row r="43" spans="1:10" x14ac:dyDescent="0.2">
      <c r="A43" s="37" t="s">
        <v>34</v>
      </c>
      <c r="B43" s="38"/>
      <c r="C43" s="38"/>
      <c r="D43" s="38"/>
      <c r="E43" s="38"/>
      <c r="F43" s="38"/>
    </row>
    <row r="44" spans="1:10" x14ac:dyDescent="0.2">
      <c r="A44" s="37" t="s">
        <v>35</v>
      </c>
      <c r="B44" s="38"/>
      <c r="C44" s="38"/>
      <c r="D44" s="38"/>
      <c r="E44" s="38"/>
      <c r="F44" s="38"/>
    </row>
    <row r="45" spans="1:10" x14ac:dyDescent="0.2">
      <c r="A45" s="37" t="s">
        <v>36</v>
      </c>
      <c r="B45" s="39"/>
      <c r="C45" s="39"/>
      <c r="D45" s="39"/>
      <c r="E45" s="39"/>
      <c r="F45" s="39"/>
    </row>
    <row r="46" spans="1:10" x14ac:dyDescent="0.2">
      <c r="A46" s="1" t="s">
        <v>77</v>
      </c>
    </row>
    <row r="47" spans="1:10" ht="26.45" customHeight="1" x14ac:dyDescent="0.2">
      <c r="A47" s="104" t="s">
        <v>78</v>
      </c>
      <c r="B47" s="104"/>
      <c r="C47" s="104"/>
      <c r="D47" s="104"/>
      <c r="E47" s="104"/>
      <c r="F47" s="104"/>
      <c r="G47" s="104"/>
      <c r="H47" s="104"/>
      <c r="I47" s="104"/>
      <c r="J47" s="104"/>
    </row>
    <row r="48" spans="1:10" x14ac:dyDescent="0.2">
      <c r="A48" s="1" t="s">
        <v>74</v>
      </c>
      <c r="B48" s="13"/>
      <c r="C48" s="13"/>
      <c r="D48" s="13"/>
      <c r="E48" s="13"/>
      <c r="F48" s="13"/>
      <c r="G48" s="13"/>
      <c r="H48" s="13"/>
      <c r="I48" s="13"/>
      <c r="J48" s="13"/>
    </row>
    <row r="49" spans="1:10" x14ac:dyDescent="0.2">
      <c r="A49" s="1"/>
      <c r="B49" s="13"/>
      <c r="C49" s="13"/>
      <c r="D49" s="13"/>
      <c r="E49" s="13"/>
      <c r="F49" s="13"/>
      <c r="G49" s="13"/>
      <c r="H49" s="13"/>
      <c r="I49" s="13"/>
      <c r="J49" s="13"/>
    </row>
    <row r="50" spans="1:10" ht="12.75" customHeight="1" x14ac:dyDescent="0.2">
      <c r="A50" s="122" t="s">
        <v>90</v>
      </c>
      <c r="B50" s="122"/>
      <c r="C50" s="13"/>
      <c r="D50" s="13"/>
      <c r="E50" s="13"/>
      <c r="F50" s="13"/>
      <c r="G50" s="13"/>
      <c r="H50" s="13"/>
      <c r="I50" s="13"/>
      <c r="J50" s="13"/>
    </row>
    <row r="51" spans="1:10" x14ac:dyDescent="0.2">
      <c r="A51" s="1"/>
      <c r="B51" s="13"/>
      <c r="C51" s="13"/>
      <c r="D51" s="13"/>
      <c r="E51" s="13"/>
      <c r="F51" s="13"/>
      <c r="G51" s="13"/>
      <c r="H51" s="13"/>
      <c r="I51" s="13"/>
      <c r="J51" s="13"/>
    </row>
    <row r="52" spans="1:10" x14ac:dyDescent="0.2">
      <c r="A52" s="10" t="s">
        <v>91</v>
      </c>
      <c r="B52" s="13"/>
      <c r="C52" s="13"/>
      <c r="D52" s="13"/>
      <c r="E52" s="13"/>
      <c r="F52" s="13"/>
      <c r="G52" s="13"/>
      <c r="H52" s="13"/>
      <c r="I52" s="13"/>
      <c r="J52" s="13"/>
    </row>
    <row r="53" spans="1:10" ht="14.25" customHeight="1" x14ac:dyDescent="0.2">
      <c r="A53" s="1"/>
      <c r="B53" s="13"/>
      <c r="C53" s="13"/>
      <c r="D53" s="13"/>
      <c r="E53" s="13"/>
      <c r="F53" s="13"/>
      <c r="G53" s="13"/>
      <c r="H53" s="13"/>
      <c r="I53" s="13"/>
      <c r="J53" s="13"/>
    </row>
    <row r="54" spans="1:10" x14ac:dyDescent="0.2">
      <c r="A54" s="1"/>
      <c r="B54" s="69" t="s">
        <v>92</v>
      </c>
      <c r="C54" s="70"/>
      <c r="D54" s="70"/>
      <c r="E54" s="70"/>
      <c r="F54" s="70"/>
      <c r="G54" s="70"/>
      <c r="H54" s="13"/>
      <c r="I54" s="13"/>
      <c r="J54" s="13"/>
    </row>
    <row r="55" spans="1:10" x14ac:dyDescent="0.2">
      <c r="A55" s="1"/>
      <c r="B55" s="136" t="s">
        <v>93</v>
      </c>
      <c r="C55" s="136"/>
      <c r="D55" s="136"/>
      <c r="E55" s="136"/>
      <c r="F55" s="136"/>
      <c r="G55" s="136"/>
      <c r="H55" s="13"/>
      <c r="I55" s="13"/>
      <c r="J55" s="13"/>
    </row>
    <row r="56" spans="1:10" x14ac:dyDescent="0.2">
      <c r="A56" s="1"/>
      <c r="B56" s="136" t="s">
        <v>94</v>
      </c>
      <c r="C56" s="136"/>
      <c r="D56" s="136"/>
      <c r="E56" s="136"/>
      <c r="F56" s="136"/>
      <c r="G56" s="136"/>
      <c r="H56" s="13"/>
      <c r="I56" s="13"/>
      <c r="J56" s="13"/>
    </row>
    <row r="57" spans="1:10" x14ac:dyDescent="0.2">
      <c r="A57" s="1"/>
      <c r="B57" s="69" t="s">
        <v>95</v>
      </c>
      <c r="C57" s="70"/>
      <c r="D57" s="70"/>
      <c r="E57" s="70"/>
      <c r="F57" s="70"/>
      <c r="G57" s="70"/>
      <c r="H57" s="13"/>
      <c r="I57" s="13"/>
      <c r="J57" s="13"/>
    </row>
    <row r="58" spans="1:10" x14ac:dyDescent="0.2">
      <c r="A58" s="1"/>
      <c r="B58" s="13"/>
      <c r="C58" s="13"/>
      <c r="D58" s="13"/>
      <c r="E58" s="13"/>
      <c r="F58" s="13"/>
      <c r="G58" s="13"/>
      <c r="H58" s="13"/>
      <c r="I58" s="13"/>
      <c r="J58" s="13"/>
    </row>
    <row r="59" spans="1:10" x14ac:dyDescent="0.2">
      <c r="A59" s="137" t="s">
        <v>96</v>
      </c>
      <c r="B59" s="137"/>
      <c r="C59" s="137"/>
      <c r="D59" s="137"/>
      <c r="E59" s="137"/>
      <c r="F59" s="137"/>
      <c r="G59" s="13"/>
      <c r="H59" s="13"/>
      <c r="I59" s="13"/>
      <c r="J59" s="13"/>
    </row>
    <row r="60" spans="1:10" x14ac:dyDescent="0.2">
      <c r="A60" s="1"/>
      <c r="B60" s="13"/>
      <c r="C60" s="13"/>
      <c r="D60" s="13"/>
      <c r="E60" s="13"/>
      <c r="F60" s="13"/>
      <c r="G60" s="13"/>
      <c r="H60" s="13"/>
      <c r="I60" s="13"/>
      <c r="J60" s="13"/>
    </row>
    <row r="61" spans="1:10" ht="13.5" customHeight="1" x14ac:dyDescent="0.2">
      <c r="A61" s="129" t="s">
        <v>97</v>
      </c>
      <c r="B61" s="130"/>
      <c r="C61" s="130"/>
      <c r="D61" s="130"/>
      <c r="E61" s="130"/>
      <c r="F61" s="130"/>
      <c r="G61" s="131"/>
      <c r="H61" s="131"/>
      <c r="I61" s="13"/>
      <c r="J61" s="13"/>
    </row>
    <row r="62" spans="1:10" x14ac:dyDescent="0.2">
      <c r="A62" s="129" t="s">
        <v>98</v>
      </c>
      <c r="B62" s="130"/>
      <c r="C62" s="130"/>
      <c r="D62" s="130"/>
      <c r="E62" s="130"/>
      <c r="F62" s="130"/>
      <c r="G62" s="131"/>
      <c r="H62" s="131"/>
      <c r="I62" s="13"/>
      <c r="J62" s="13"/>
    </row>
    <row r="63" spans="1:10" x14ac:dyDescent="0.2">
      <c r="A63" s="132" t="s">
        <v>99</v>
      </c>
      <c r="B63" s="133"/>
      <c r="C63" s="133"/>
      <c r="D63" s="133"/>
      <c r="E63" s="133"/>
      <c r="F63" s="133"/>
      <c r="G63" s="102"/>
      <c r="I63" s="13"/>
      <c r="J63" s="13"/>
    </row>
    <row r="64" spans="1:10" x14ac:dyDescent="0.2">
      <c r="A64" s="129" t="s">
        <v>100</v>
      </c>
      <c r="B64" s="130"/>
      <c r="C64" s="130"/>
      <c r="D64" s="130"/>
      <c r="E64" s="130"/>
      <c r="F64" s="130"/>
      <c r="G64" s="131"/>
      <c r="H64" s="131"/>
      <c r="I64" s="13"/>
      <c r="J64" s="13"/>
    </row>
    <row r="65" spans="1:10" x14ac:dyDescent="0.2">
      <c r="A65" s="129" t="s">
        <v>101</v>
      </c>
      <c r="B65" s="130"/>
      <c r="C65" s="130"/>
      <c r="D65" s="130"/>
      <c r="E65" s="130"/>
      <c r="F65" s="130"/>
      <c r="G65" s="131"/>
      <c r="H65" s="131"/>
      <c r="I65" s="13"/>
      <c r="J65" s="13"/>
    </row>
    <row r="66" spans="1:10" x14ac:dyDescent="0.2">
      <c r="A66" s="129" t="s">
        <v>102</v>
      </c>
      <c r="B66" s="129"/>
      <c r="C66" s="129"/>
      <c r="D66" s="129"/>
      <c r="E66" s="129"/>
      <c r="F66" s="129"/>
      <c r="I66" s="13"/>
      <c r="J66" s="13"/>
    </row>
    <row r="67" spans="1:10" x14ac:dyDescent="0.2">
      <c r="A67" s="1"/>
      <c r="B67" s="13"/>
      <c r="C67" s="13"/>
      <c r="D67" s="13"/>
      <c r="E67" s="13"/>
      <c r="F67" s="13"/>
      <c r="G67" s="13"/>
      <c r="H67" s="13"/>
      <c r="I67" s="13"/>
      <c r="J67" s="13"/>
    </row>
    <row r="68" spans="1:10" x14ac:dyDescent="0.2">
      <c r="A68" s="29"/>
      <c r="B68" s="30"/>
      <c r="C68" s="30"/>
      <c r="D68" s="30"/>
      <c r="E68" s="105" t="s">
        <v>75</v>
      </c>
      <c r="F68" s="106"/>
      <c r="G68" s="107"/>
      <c r="H68" s="105" t="s">
        <v>76</v>
      </c>
      <c r="I68" s="106"/>
      <c r="J68" s="107"/>
    </row>
    <row r="69" spans="1:10" ht="41.25" customHeight="1" x14ac:dyDescent="0.2">
      <c r="A69" s="117"/>
      <c r="B69" s="118"/>
      <c r="C69" s="118"/>
      <c r="D69" s="118"/>
      <c r="E69" s="59" t="s">
        <v>103</v>
      </c>
      <c r="F69" s="14" t="s">
        <v>22</v>
      </c>
      <c r="G69" s="35" t="s">
        <v>23</v>
      </c>
      <c r="H69" s="59" t="s">
        <v>103</v>
      </c>
      <c r="I69" s="14" t="s">
        <v>22</v>
      </c>
      <c r="J69" s="36" t="s">
        <v>23</v>
      </c>
    </row>
    <row r="70" spans="1:10" x14ac:dyDescent="0.2">
      <c r="A70" s="47" t="s">
        <v>104</v>
      </c>
      <c r="B70" s="8"/>
      <c r="E70" s="28">
        <v>-3.0303030303030303</v>
      </c>
      <c r="F70" s="17">
        <v>0.29998469504883835</v>
      </c>
      <c r="G70" s="18">
        <v>32</v>
      </c>
      <c r="H70" s="28">
        <v>0</v>
      </c>
      <c r="I70" s="17">
        <v>0.3481553119113957</v>
      </c>
      <c r="J70" s="18">
        <v>32</v>
      </c>
    </row>
    <row r="71" spans="1:10" ht="15" customHeight="1" x14ac:dyDescent="0.2">
      <c r="A71" s="33" t="s">
        <v>105</v>
      </c>
      <c r="B71" s="1" t="s">
        <v>106</v>
      </c>
      <c r="E71" s="28">
        <v>3.0303030303030303</v>
      </c>
      <c r="F71" s="17">
        <v>0.29998469504883835</v>
      </c>
      <c r="G71" s="18">
        <v>32</v>
      </c>
      <c r="H71" s="28">
        <v>0</v>
      </c>
      <c r="I71" s="17">
        <v>0.24618298195866548</v>
      </c>
      <c r="J71" s="18">
        <v>32</v>
      </c>
    </row>
    <row r="72" spans="1:10" x14ac:dyDescent="0.2">
      <c r="A72" s="47" t="s">
        <v>107</v>
      </c>
      <c r="B72" s="8"/>
      <c r="E72" s="28">
        <v>0</v>
      </c>
      <c r="F72" s="17">
        <v>0.77849894416152299</v>
      </c>
      <c r="G72" s="18">
        <v>32</v>
      </c>
      <c r="H72" s="28">
        <v>6.0606060606060606</v>
      </c>
      <c r="I72" s="17">
        <v>0.51425947722658005</v>
      </c>
      <c r="J72" s="18">
        <v>32</v>
      </c>
    </row>
    <row r="73" spans="1:10" x14ac:dyDescent="0.2">
      <c r="A73" s="33" t="s">
        <v>105</v>
      </c>
      <c r="B73" s="1" t="s">
        <v>108</v>
      </c>
      <c r="E73" s="28">
        <v>0</v>
      </c>
      <c r="F73" s="17">
        <v>0.7385489458759964</v>
      </c>
      <c r="G73" s="18">
        <v>32</v>
      </c>
      <c r="H73" s="28">
        <v>9.0909090909090917</v>
      </c>
      <c r="I73" s="17">
        <v>0.47721259842495828</v>
      </c>
      <c r="J73" s="18">
        <v>32</v>
      </c>
    </row>
    <row r="74" spans="1:10" x14ac:dyDescent="0.2">
      <c r="A74" s="40"/>
      <c r="B74" s="1" t="s">
        <v>109</v>
      </c>
      <c r="E74" s="28">
        <v>3.0303030303030303</v>
      </c>
      <c r="F74" s="17">
        <v>0.62691396562355151</v>
      </c>
      <c r="G74" s="18">
        <v>32</v>
      </c>
      <c r="H74" s="28">
        <v>6.0606060606060606</v>
      </c>
      <c r="I74" s="17">
        <v>0.42207237203588244</v>
      </c>
      <c r="J74" s="18">
        <v>32</v>
      </c>
    </row>
    <row r="75" spans="1:10" x14ac:dyDescent="0.2">
      <c r="A75" s="47" t="s">
        <v>110</v>
      </c>
      <c r="E75" s="28">
        <v>15.151515151515152</v>
      </c>
      <c r="F75" s="17">
        <v>0.35855028988482518</v>
      </c>
      <c r="G75" s="18">
        <v>32</v>
      </c>
      <c r="H75" s="28">
        <v>18.181818181818183</v>
      </c>
      <c r="I75" s="17">
        <v>0.38569460791993498</v>
      </c>
      <c r="J75" s="18">
        <v>32</v>
      </c>
    </row>
    <row r="76" spans="1:10" x14ac:dyDescent="0.2">
      <c r="A76" s="33" t="s">
        <v>105</v>
      </c>
      <c r="B76" s="1" t="s">
        <v>111</v>
      </c>
      <c r="E76" s="28">
        <v>15.151515151515152</v>
      </c>
      <c r="F76" s="17">
        <v>0.35855028988482518</v>
      </c>
      <c r="G76" s="18">
        <v>32</v>
      </c>
      <c r="H76" s="28">
        <v>18.181818181818183</v>
      </c>
      <c r="I76" s="17">
        <v>0.38569460791993498</v>
      </c>
      <c r="J76" s="18">
        <v>32</v>
      </c>
    </row>
    <row r="77" spans="1:10" x14ac:dyDescent="0.2">
      <c r="A77" s="40"/>
      <c r="B77" s="1" t="s">
        <v>112</v>
      </c>
      <c r="E77" s="28">
        <v>3.0303030303030303</v>
      </c>
      <c r="F77" s="17">
        <v>0.18885257457751053</v>
      </c>
      <c r="G77" s="18">
        <v>26</v>
      </c>
      <c r="H77" s="28">
        <v>0</v>
      </c>
      <c r="I77" s="17">
        <v>0</v>
      </c>
      <c r="J77" s="18">
        <v>26</v>
      </c>
    </row>
    <row r="78" spans="1:10" x14ac:dyDescent="0.2">
      <c r="A78" s="72" t="s">
        <v>113</v>
      </c>
      <c r="B78" s="73"/>
      <c r="C78" s="34"/>
      <c r="D78" s="34"/>
      <c r="E78" s="31">
        <v>0</v>
      </c>
      <c r="F78" s="23">
        <v>0</v>
      </c>
      <c r="G78" s="56">
        <v>32</v>
      </c>
      <c r="H78" s="31">
        <v>6.0606060606060606</v>
      </c>
      <c r="I78" s="23">
        <v>0.23860629921247911</v>
      </c>
      <c r="J78" s="56">
        <v>32</v>
      </c>
    </row>
    <row r="79" spans="1:10" ht="14.25" customHeight="1" x14ac:dyDescent="0.2">
      <c r="A79" s="1"/>
      <c r="B79" s="13"/>
      <c r="C79" s="13"/>
      <c r="D79" s="13"/>
      <c r="E79" s="13"/>
      <c r="F79" s="13"/>
      <c r="G79" s="13"/>
      <c r="H79" s="13"/>
      <c r="I79" s="13"/>
      <c r="J79" s="13"/>
    </row>
    <row r="80" spans="1:10" ht="14.25" customHeight="1" x14ac:dyDescent="0.2">
      <c r="A80" s="1" t="s">
        <v>114</v>
      </c>
      <c r="B80" s="13"/>
      <c r="C80" s="13"/>
      <c r="D80" s="13"/>
      <c r="E80" s="13"/>
      <c r="F80" s="13"/>
      <c r="G80" s="13"/>
      <c r="H80" s="13"/>
      <c r="I80" s="13"/>
      <c r="J80" s="13"/>
    </row>
    <row r="81" spans="1:10" ht="42.75" customHeight="1" x14ac:dyDescent="0.2">
      <c r="A81" s="104" t="s">
        <v>115</v>
      </c>
      <c r="B81" s="104"/>
      <c r="C81" s="104"/>
      <c r="D81" s="104"/>
      <c r="E81" s="104"/>
      <c r="F81" s="104"/>
      <c r="G81" s="104"/>
      <c r="H81" s="104"/>
      <c r="I81" s="104"/>
      <c r="J81" s="104"/>
    </row>
    <row r="82" spans="1:10" ht="41.25" customHeight="1" x14ac:dyDescent="0.2">
      <c r="A82" s="134" t="s">
        <v>116</v>
      </c>
      <c r="B82" s="134"/>
      <c r="C82" s="134"/>
      <c r="D82" s="134"/>
      <c r="E82" s="134"/>
      <c r="F82" s="134"/>
      <c r="G82" s="134"/>
      <c r="H82" s="134"/>
      <c r="I82" s="134"/>
      <c r="J82" s="134"/>
    </row>
    <row r="83" spans="1:10" ht="14.25" customHeight="1" x14ac:dyDescent="0.2">
      <c r="A83" s="1" t="s">
        <v>117</v>
      </c>
      <c r="B83" s="13"/>
      <c r="C83" s="13"/>
      <c r="D83" s="13"/>
      <c r="E83" s="13"/>
      <c r="F83" s="13"/>
      <c r="G83" s="13"/>
      <c r="H83" s="13"/>
      <c r="I83" s="13"/>
      <c r="J83" s="13"/>
    </row>
    <row r="84" spans="1:10" ht="14.25" customHeight="1" x14ac:dyDescent="0.2">
      <c r="A84" s="1" t="s">
        <v>77</v>
      </c>
      <c r="B84" s="13"/>
      <c r="C84" s="13"/>
      <c r="D84" s="13"/>
      <c r="E84" s="13"/>
      <c r="F84" s="13"/>
      <c r="G84" s="13"/>
      <c r="H84" s="13"/>
      <c r="I84" s="13"/>
      <c r="J84" s="13"/>
    </row>
    <row r="85" spans="1:10" ht="27" customHeight="1" x14ac:dyDescent="0.2">
      <c r="A85" s="104" t="s">
        <v>127</v>
      </c>
      <c r="B85" s="104"/>
      <c r="C85" s="104"/>
      <c r="D85" s="104"/>
      <c r="E85" s="104"/>
      <c r="F85" s="104"/>
      <c r="G85" s="104"/>
      <c r="H85" s="104"/>
      <c r="I85" s="104"/>
      <c r="J85" s="104"/>
    </row>
    <row r="86" spans="1:10" ht="14.25" customHeight="1" x14ac:dyDescent="0.2">
      <c r="A86" s="104" t="s">
        <v>128</v>
      </c>
      <c r="B86" s="104"/>
      <c r="C86" s="104"/>
      <c r="D86" s="104"/>
      <c r="E86" s="104"/>
      <c r="F86" s="104"/>
      <c r="G86" s="104"/>
      <c r="H86" s="104"/>
      <c r="I86" s="104"/>
      <c r="J86" s="104"/>
    </row>
    <row r="87" spans="1:10" ht="14.25" customHeight="1" x14ac:dyDescent="0.2">
      <c r="A87" s="104"/>
      <c r="B87" s="104"/>
      <c r="C87" s="104"/>
      <c r="D87" s="104"/>
      <c r="E87" s="104"/>
      <c r="F87" s="104"/>
      <c r="G87" s="104"/>
      <c r="H87" s="104"/>
      <c r="I87" s="104"/>
      <c r="J87" s="104"/>
    </row>
    <row r="88" spans="1:10" ht="14.25" customHeight="1" x14ac:dyDescent="0.2">
      <c r="A88" s="10" t="s">
        <v>118</v>
      </c>
      <c r="B88" s="13"/>
      <c r="C88" s="13"/>
      <c r="D88" s="13"/>
      <c r="E88" s="13"/>
      <c r="F88" s="13"/>
      <c r="G88" s="13"/>
      <c r="H88" s="13"/>
      <c r="I88" s="13"/>
      <c r="J88" s="13"/>
    </row>
    <row r="89" spans="1:10" x14ac:dyDescent="0.2">
      <c r="A89" s="1"/>
      <c r="B89" s="13"/>
      <c r="C89" s="13"/>
      <c r="D89" s="13"/>
      <c r="E89" s="13"/>
      <c r="F89" s="13"/>
      <c r="G89" s="13"/>
      <c r="H89" s="13"/>
      <c r="I89" s="13"/>
      <c r="J89" s="13"/>
    </row>
    <row r="90" spans="1:10" ht="14.25" customHeight="1" x14ac:dyDescent="0.2">
      <c r="A90" s="122" t="s">
        <v>129</v>
      </c>
      <c r="B90" s="104"/>
      <c r="C90" s="104"/>
      <c r="D90" s="104"/>
      <c r="E90" s="104"/>
      <c r="F90" s="104"/>
      <c r="G90" s="104"/>
      <c r="H90" s="104"/>
      <c r="I90" s="104"/>
      <c r="J90" s="104"/>
    </row>
    <row r="91" spans="1:10" ht="14.25" customHeight="1" x14ac:dyDescent="0.2">
      <c r="A91" s="104"/>
      <c r="B91" s="104"/>
      <c r="C91" s="104"/>
      <c r="D91" s="104"/>
      <c r="E91" s="104"/>
      <c r="F91" s="104"/>
      <c r="G91" s="104"/>
      <c r="H91" s="104"/>
      <c r="I91" s="104"/>
      <c r="J91" s="104"/>
    </row>
    <row r="92" spans="1:10" x14ac:dyDescent="0.2">
      <c r="A92" s="104"/>
      <c r="B92" s="104"/>
      <c r="C92" s="104"/>
      <c r="D92" s="104"/>
      <c r="E92" s="104"/>
      <c r="F92" s="104"/>
      <c r="G92" s="104"/>
      <c r="H92" s="104"/>
      <c r="I92" s="104"/>
      <c r="J92" s="104"/>
    </row>
    <row r="93" spans="1:10" x14ac:dyDescent="0.2">
      <c r="A93" s="1"/>
      <c r="B93" s="13"/>
      <c r="C93" s="13"/>
      <c r="D93" s="13"/>
      <c r="E93" s="13"/>
      <c r="F93" s="13"/>
      <c r="G93" s="13"/>
      <c r="H93" s="13"/>
      <c r="I93" s="13"/>
      <c r="J93" s="13"/>
    </row>
    <row r="94" spans="1:10" x14ac:dyDescent="0.2">
      <c r="A94" s="129" t="s">
        <v>130</v>
      </c>
      <c r="B94" s="131"/>
      <c r="C94" s="131"/>
      <c r="D94" s="131"/>
      <c r="E94" s="131"/>
      <c r="F94" s="131"/>
      <c r="G94" s="131"/>
      <c r="H94" s="131"/>
      <c r="I94" s="13"/>
      <c r="J94" s="13"/>
    </row>
    <row r="95" spans="1:10" ht="14.25" customHeight="1" x14ac:dyDescent="0.2">
      <c r="A95" s="129" t="s">
        <v>131</v>
      </c>
      <c r="B95" s="130"/>
      <c r="C95" s="130"/>
      <c r="D95" s="130"/>
      <c r="E95" s="130"/>
      <c r="F95" s="130"/>
      <c r="G95" s="131"/>
      <c r="I95" s="13"/>
      <c r="J95" s="13"/>
    </row>
    <row r="96" spans="1:10" ht="14.25" customHeight="1" x14ac:dyDescent="0.2">
      <c r="A96" s="74" t="s">
        <v>132</v>
      </c>
      <c r="B96" s="74"/>
      <c r="C96" s="74"/>
      <c r="D96" s="74"/>
      <c r="E96" s="74"/>
      <c r="F96" s="74"/>
      <c r="G96" s="75"/>
      <c r="H96" s="75"/>
      <c r="I96" s="13"/>
      <c r="J96" s="13"/>
    </row>
    <row r="97" spans="1:10" ht="14.25" customHeight="1" x14ac:dyDescent="0.2">
      <c r="A97" s="129" t="s">
        <v>133</v>
      </c>
      <c r="B97" s="130"/>
      <c r="C97" s="130"/>
      <c r="D97" s="130"/>
      <c r="E97" s="130"/>
      <c r="F97" s="130"/>
      <c r="G97" s="71"/>
      <c r="I97" s="13"/>
      <c r="J97" s="13"/>
    </row>
    <row r="98" spans="1:10" ht="14.25" customHeight="1" x14ac:dyDescent="0.2">
      <c r="A98" s="132" t="s">
        <v>134</v>
      </c>
      <c r="B98" s="133"/>
      <c r="C98" s="133"/>
      <c r="D98" s="133"/>
      <c r="E98" s="133"/>
      <c r="F98" s="133"/>
      <c r="G98" s="133"/>
      <c r="I98" s="13"/>
      <c r="J98" s="13"/>
    </row>
    <row r="99" spans="1:10" ht="14.25" customHeight="1" x14ac:dyDescent="0.2">
      <c r="A99" s="123" t="s">
        <v>119</v>
      </c>
      <c r="B99" s="123"/>
      <c r="C99" s="123"/>
      <c r="D99" s="123"/>
      <c r="E99" s="123"/>
      <c r="F99" s="123"/>
      <c r="I99" s="13"/>
      <c r="J99" s="13"/>
    </row>
    <row r="100" spans="1:10" x14ac:dyDescent="0.2">
      <c r="A100" s="1"/>
      <c r="B100" s="13"/>
      <c r="C100" s="13"/>
      <c r="D100" s="13"/>
      <c r="E100" s="13"/>
      <c r="F100" s="13"/>
      <c r="G100" s="13"/>
      <c r="H100" s="13"/>
      <c r="I100" s="13"/>
      <c r="J100" s="13"/>
    </row>
    <row r="101" spans="1:10" x14ac:dyDescent="0.2">
      <c r="A101" s="29"/>
      <c r="B101" s="30"/>
      <c r="C101" s="30"/>
      <c r="D101" s="30"/>
      <c r="E101" s="105" t="s">
        <v>75</v>
      </c>
      <c r="F101" s="106"/>
      <c r="G101" s="107"/>
      <c r="H101" s="105" t="s">
        <v>76</v>
      </c>
      <c r="I101" s="106"/>
      <c r="J101" s="107"/>
    </row>
    <row r="102" spans="1:10" ht="39.75" x14ac:dyDescent="0.2">
      <c r="A102" s="147" t="s">
        <v>120</v>
      </c>
      <c r="B102" s="148"/>
      <c r="C102" s="148"/>
      <c r="D102" s="149"/>
      <c r="E102" s="59" t="s">
        <v>103</v>
      </c>
      <c r="F102" s="14" t="s">
        <v>22</v>
      </c>
      <c r="G102" s="35" t="s">
        <v>23</v>
      </c>
      <c r="H102" s="59" t="s">
        <v>103</v>
      </c>
      <c r="I102" s="14" t="s">
        <v>22</v>
      </c>
      <c r="J102" s="36" t="s">
        <v>23</v>
      </c>
    </row>
    <row r="103" spans="1:10" x14ac:dyDescent="0.2">
      <c r="A103" s="47" t="s">
        <v>121</v>
      </c>
      <c r="B103" s="8"/>
      <c r="C103" s="8"/>
      <c r="D103" s="76"/>
      <c r="E103" s="15"/>
      <c r="F103" s="13"/>
      <c r="G103" s="16"/>
      <c r="H103" s="17"/>
      <c r="I103" s="17"/>
      <c r="J103" s="18"/>
    </row>
    <row r="104" spans="1:10" x14ac:dyDescent="0.2">
      <c r="A104" s="25" t="s">
        <v>122</v>
      </c>
      <c r="D104" s="77"/>
      <c r="E104" s="28">
        <v>13.333333333333334</v>
      </c>
      <c r="F104" s="17">
        <v>0.33993463423951903</v>
      </c>
      <c r="G104" s="18">
        <v>29</v>
      </c>
      <c r="H104" s="17">
        <v>10</v>
      </c>
      <c r="I104" s="17">
        <v>0.30000000000000004</v>
      </c>
      <c r="J104" s="18">
        <v>29</v>
      </c>
    </row>
    <row r="105" spans="1:10" x14ac:dyDescent="0.2">
      <c r="A105" s="25" t="s">
        <v>123</v>
      </c>
      <c r="D105" s="77"/>
      <c r="E105" s="28">
        <v>13.333333333333334</v>
      </c>
      <c r="F105" s="17">
        <v>0.34482758620689657</v>
      </c>
      <c r="G105" s="18">
        <v>28</v>
      </c>
      <c r="H105" s="17">
        <v>10</v>
      </c>
      <c r="I105" s="17">
        <v>0.3045434781492361</v>
      </c>
      <c r="J105" s="18">
        <v>28</v>
      </c>
    </row>
    <row r="106" spans="1:10" x14ac:dyDescent="0.2">
      <c r="A106" s="78" t="s">
        <v>124</v>
      </c>
      <c r="B106" s="1"/>
      <c r="C106" s="1"/>
      <c r="D106" s="79"/>
      <c r="E106" s="28"/>
      <c r="F106" s="17"/>
      <c r="G106" s="18"/>
      <c r="H106" s="17"/>
      <c r="I106" s="17"/>
      <c r="J106" s="18"/>
    </row>
    <row r="107" spans="1:10" x14ac:dyDescent="0.2">
      <c r="A107" s="25" t="s">
        <v>125</v>
      </c>
      <c r="B107" s="1"/>
      <c r="C107" s="1"/>
      <c r="D107" s="79"/>
      <c r="E107" s="28">
        <v>14.814814814814813</v>
      </c>
      <c r="F107" s="17">
        <v>0.35524677950464589</v>
      </c>
      <c r="G107" s="18">
        <v>26</v>
      </c>
      <c r="H107" s="17">
        <v>22.222222222222221</v>
      </c>
      <c r="I107" s="17">
        <v>0.41573970964154905</v>
      </c>
      <c r="J107" s="18">
        <v>26</v>
      </c>
    </row>
    <row r="108" spans="1:10" x14ac:dyDescent="0.2">
      <c r="A108" s="80" t="s">
        <v>126</v>
      </c>
      <c r="B108" s="73"/>
      <c r="C108" s="73"/>
      <c r="D108" s="81"/>
      <c r="E108" s="31">
        <v>3.5714285714285712</v>
      </c>
      <c r="F108" s="23">
        <v>0.18557687223952257</v>
      </c>
      <c r="G108" s="56">
        <v>27</v>
      </c>
      <c r="H108" s="23">
        <v>10.714285714285714</v>
      </c>
      <c r="I108" s="23">
        <v>0.30929478706587094</v>
      </c>
      <c r="J108" s="56">
        <v>27</v>
      </c>
    </row>
    <row r="109" spans="1:10" x14ac:dyDescent="0.2">
      <c r="A109" s="1"/>
      <c r="B109" s="13"/>
      <c r="C109" s="13"/>
      <c r="D109" s="13"/>
      <c r="E109" s="13"/>
      <c r="F109" s="13"/>
      <c r="G109" s="13"/>
      <c r="H109" s="13"/>
      <c r="I109" s="13"/>
      <c r="J109" s="13"/>
    </row>
    <row r="110" spans="1:10" x14ac:dyDescent="0.2">
      <c r="A110" s="1" t="s">
        <v>138</v>
      </c>
      <c r="B110" s="13"/>
      <c r="C110" s="13"/>
      <c r="D110" s="13"/>
      <c r="E110" s="13"/>
      <c r="F110" s="13"/>
      <c r="G110" s="13"/>
      <c r="H110" s="13"/>
      <c r="I110" s="13"/>
      <c r="J110" s="13"/>
    </row>
    <row r="111" spans="1:10" x14ac:dyDescent="0.2">
      <c r="A111" s="1" t="s">
        <v>139</v>
      </c>
      <c r="B111" s="13"/>
      <c r="C111" s="13"/>
      <c r="D111" s="13"/>
      <c r="E111" s="13"/>
      <c r="F111" s="13"/>
      <c r="G111" s="13"/>
      <c r="H111" s="13"/>
      <c r="I111" s="13"/>
      <c r="J111" s="13"/>
    </row>
    <row r="112" spans="1:10" ht="14.25" customHeight="1" x14ac:dyDescent="0.2">
      <c r="A112" s="1" t="s">
        <v>77</v>
      </c>
      <c r="B112" s="13"/>
      <c r="C112" s="13"/>
      <c r="D112" s="13"/>
      <c r="E112" s="13"/>
      <c r="F112" s="13"/>
      <c r="G112" s="13"/>
      <c r="H112" s="13"/>
      <c r="I112" s="13"/>
      <c r="J112" s="13"/>
    </row>
    <row r="113" spans="1:10" ht="14.25" customHeight="1" x14ac:dyDescent="0.2">
      <c r="A113" s="104" t="s">
        <v>140</v>
      </c>
      <c r="B113" s="104"/>
      <c r="C113" s="104"/>
      <c r="D113" s="104"/>
      <c r="E113" s="104"/>
      <c r="F113" s="104"/>
      <c r="G113" s="104"/>
      <c r="H113" s="104"/>
      <c r="I113" s="104"/>
      <c r="J113" s="104"/>
    </row>
    <row r="114" spans="1:10" ht="14.25" customHeight="1" x14ac:dyDescent="0.2">
      <c r="A114" s="104"/>
      <c r="B114" s="104"/>
      <c r="C114" s="104"/>
      <c r="D114" s="104"/>
      <c r="E114" s="104"/>
      <c r="F114" s="104"/>
      <c r="G114" s="104"/>
      <c r="H114" s="104"/>
      <c r="I114" s="104"/>
      <c r="J114" s="104"/>
    </row>
    <row r="115" spans="1:10" ht="14.25" customHeight="1" x14ac:dyDescent="0.2">
      <c r="A115" s="121" t="s">
        <v>63</v>
      </c>
      <c r="B115" s="121"/>
    </row>
    <row r="116" spans="1:10" ht="14.25" customHeight="1" x14ac:dyDescent="0.2">
      <c r="A116" s="13"/>
      <c r="B116" s="13"/>
      <c r="C116" s="13"/>
      <c r="D116" s="13"/>
      <c r="E116" s="13"/>
      <c r="F116" s="13"/>
      <c r="G116" s="13"/>
      <c r="H116" s="13"/>
      <c r="I116" s="13"/>
      <c r="J116" s="13"/>
    </row>
    <row r="117" spans="1:10" ht="14.25" customHeight="1" x14ac:dyDescent="0.2">
      <c r="A117" s="122" t="s">
        <v>135</v>
      </c>
      <c r="B117" s="122"/>
      <c r="C117" s="122"/>
      <c r="D117" s="122"/>
      <c r="E117" s="122"/>
      <c r="F117" s="122"/>
      <c r="G117" s="122"/>
      <c r="H117" s="122"/>
      <c r="I117" s="122"/>
      <c r="J117" s="122"/>
    </row>
    <row r="118" spans="1:10" x14ac:dyDescent="0.2">
      <c r="A118" s="122"/>
      <c r="B118" s="122"/>
      <c r="C118" s="122"/>
      <c r="D118" s="122"/>
      <c r="E118" s="122"/>
      <c r="F118" s="122"/>
      <c r="G118" s="122"/>
      <c r="H118" s="122"/>
      <c r="I118" s="122"/>
      <c r="J118" s="122"/>
    </row>
    <row r="119" spans="1:10" x14ac:dyDescent="0.2">
      <c r="A119" s="122"/>
      <c r="B119" s="122"/>
      <c r="C119" s="122"/>
      <c r="D119" s="122"/>
      <c r="E119" s="122"/>
      <c r="F119" s="122"/>
      <c r="G119" s="122"/>
      <c r="H119" s="122"/>
      <c r="I119" s="122"/>
      <c r="J119" s="122"/>
    </row>
    <row r="120" spans="1:10" x14ac:dyDescent="0.2">
      <c r="A120" s="13"/>
      <c r="B120" s="13"/>
      <c r="C120" s="13"/>
      <c r="D120" s="13"/>
      <c r="E120" s="13"/>
      <c r="F120" s="13"/>
      <c r="G120" s="13"/>
      <c r="H120" s="13"/>
      <c r="I120" s="13"/>
      <c r="J120" s="13"/>
    </row>
    <row r="121" spans="1:10" x14ac:dyDescent="0.2">
      <c r="A121" s="13"/>
      <c r="B121" s="13"/>
      <c r="C121" s="13"/>
      <c r="D121" s="13"/>
      <c r="E121" s="13"/>
      <c r="F121" s="13"/>
      <c r="G121" s="13"/>
      <c r="H121" s="13"/>
      <c r="I121" s="13"/>
      <c r="J121" s="13"/>
    </row>
    <row r="122" spans="1:10" x14ac:dyDescent="0.2">
      <c r="A122" s="13" t="s">
        <v>64</v>
      </c>
      <c r="B122" s="13"/>
      <c r="C122" s="13"/>
      <c r="D122" s="13"/>
      <c r="E122" s="13"/>
      <c r="F122" s="13"/>
      <c r="G122" s="13"/>
      <c r="H122" s="13"/>
      <c r="I122" s="13"/>
      <c r="J122" s="13"/>
    </row>
    <row r="123" spans="1:10" x14ac:dyDescent="0.2">
      <c r="A123" s="13" t="s">
        <v>65</v>
      </c>
      <c r="B123" s="13"/>
      <c r="C123" s="13"/>
      <c r="D123" s="13"/>
      <c r="E123" s="13"/>
      <c r="F123" s="13"/>
      <c r="G123" s="13"/>
      <c r="H123" s="13"/>
      <c r="I123" s="13"/>
      <c r="J123" s="13"/>
    </row>
    <row r="124" spans="1:10" x14ac:dyDescent="0.2">
      <c r="A124" s="13" t="s">
        <v>66</v>
      </c>
      <c r="B124" s="13"/>
      <c r="C124" s="13"/>
      <c r="D124" s="13"/>
      <c r="E124" s="13"/>
      <c r="F124" s="13"/>
      <c r="G124" s="13"/>
      <c r="H124" s="13"/>
      <c r="I124" s="13"/>
      <c r="J124" s="13"/>
    </row>
    <row r="125" spans="1:10" x14ac:dyDescent="0.2">
      <c r="A125" s="13" t="s">
        <v>67</v>
      </c>
      <c r="B125" s="13"/>
      <c r="C125" s="13"/>
      <c r="D125" s="13"/>
      <c r="E125" s="13"/>
      <c r="F125" s="13"/>
      <c r="G125" s="13"/>
      <c r="H125" s="13"/>
      <c r="I125" s="13"/>
      <c r="J125" s="13"/>
    </row>
    <row r="126" spans="1:10" x14ac:dyDescent="0.2">
      <c r="A126" s="13" t="s">
        <v>81</v>
      </c>
      <c r="B126" s="13"/>
      <c r="C126" s="13"/>
      <c r="D126" s="13"/>
      <c r="E126" s="13"/>
      <c r="F126" s="13"/>
      <c r="G126" s="13"/>
      <c r="H126" s="13"/>
      <c r="I126" s="13"/>
      <c r="J126" s="13"/>
    </row>
    <row r="127" spans="1:10" x14ac:dyDescent="0.2">
      <c r="A127" s="13" t="s">
        <v>82</v>
      </c>
      <c r="B127" s="13"/>
      <c r="C127" s="13"/>
      <c r="D127" s="13"/>
      <c r="E127" s="13"/>
      <c r="F127" s="13"/>
      <c r="G127" s="13"/>
      <c r="H127" s="13"/>
      <c r="I127" s="13"/>
      <c r="J127" s="13"/>
    </row>
    <row r="128" spans="1:10" x14ac:dyDescent="0.2">
      <c r="A128" s="13"/>
      <c r="B128" s="13"/>
      <c r="C128" s="13"/>
      <c r="D128" s="13"/>
      <c r="E128" s="13"/>
      <c r="F128" s="13"/>
      <c r="G128" s="13"/>
      <c r="H128" s="13"/>
      <c r="I128" s="13"/>
      <c r="J128" s="13"/>
    </row>
    <row r="129" spans="1:10" x14ac:dyDescent="0.2">
      <c r="A129" s="41"/>
      <c r="B129" s="42"/>
      <c r="C129" s="42"/>
      <c r="D129" s="43"/>
      <c r="E129" s="105" t="s">
        <v>24</v>
      </c>
      <c r="F129" s="106"/>
      <c r="G129" s="106"/>
      <c r="H129" s="105" t="s">
        <v>25</v>
      </c>
      <c r="I129" s="106"/>
      <c r="J129" s="107"/>
    </row>
    <row r="130" spans="1:10" ht="39.75" x14ac:dyDescent="0.2">
      <c r="A130" s="108"/>
      <c r="B130" s="109"/>
      <c r="C130" s="109"/>
      <c r="D130" s="110"/>
      <c r="E130" s="59" t="s">
        <v>79</v>
      </c>
      <c r="F130" s="14" t="s">
        <v>22</v>
      </c>
      <c r="G130" s="35" t="s">
        <v>23</v>
      </c>
      <c r="H130" s="59" t="s">
        <v>79</v>
      </c>
      <c r="I130" s="14" t="s">
        <v>22</v>
      </c>
      <c r="J130" s="36" t="s">
        <v>23</v>
      </c>
    </row>
    <row r="131" spans="1:10" s="7" customFormat="1" ht="25.5" customHeight="1" x14ac:dyDescent="0.2">
      <c r="A131" s="111" t="s">
        <v>68</v>
      </c>
      <c r="B131" s="112"/>
      <c r="C131" s="112"/>
      <c r="D131" s="112"/>
      <c r="E131" s="112"/>
      <c r="F131" s="112"/>
      <c r="G131" s="112"/>
      <c r="H131" s="112"/>
      <c r="I131" s="112"/>
      <c r="J131" s="113"/>
    </row>
    <row r="132" spans="1:10" x14ac:dyDescent="0.2">
      <c r="A132" s="26" t="s">
        <v>26</v>
      </c>
      <c r="B132" s="13"/>
      <c r="C132" s="13"/>
      <c r="D132" s="16"/>
      <c r="E132" s="17">
        <v>9.67741935483871</v>
      </c>
      <c r="F132" s="17">
        <v>0.2956500448358606</v>
      </c>
      <c r="G132" s="24">
        <v>31</v>
      </c>
      <c r="H132" s="17">
        <v>9.67741935483871</v>
      </c>
      <c r="I132" s="17">
        <v>0.2956500448358606</v>
      </c>
      <c r="J132" s="24">
        <v>31</v>
      </c>
    </row>
    <row r="133" spans="1:10" x14ac:dyDescent="0.2">
      <c r="A133" s="26" t="s">
        <v>27</v>
      </c>
      <c r="B133" s="13"/>
      <c r="C133" s="13"/>
      <c r="D133" s="16"/>
      <c r="E133" s="17">
        <v>7.4074074074074066</v>
      </c>
      <c r="F133" s="17">
        <v>0.26189140043946207</v>
      </c>
      <c r="G133" s="24">
        <v>27</v>
      </c>
      <c r="H133" s="17">
        <v>3.7037037037037033</v>
      </c>
      <c r="I133" s="17">
        <v>0.18885257457751053</v>
      </c>
      <c r="J133" s="24">
        <v>27</v>
      </c>
    </row>
    <row r="134" spans="1:10" x14ac:dyDescent="0.2">
      <c r="A134" s="26" t="s">
        <v>28</v>
      </c>
      <c r="B134" s="13"/>
      <c r="C134" s="13"/>
      <c r="D134" s="16"/>
      <c r="E134" s="17">
        <v>3.5714285714285712</v>
      </c>
      <c r="F134" s="17">
        <v>0.18557687223952257</v>
      </c>
      <c r="G134" s="24">
        <v>28</v>
      </c>
      <c r="H134" s="17">
        <v>0</v>
      </c>
      <c r="I134" s="17">
        <v>0</v>
      </c>
      <c r="J134" s="24">
        <v>28</v>
      </c>
    </row>
    <row r="135" spans="1:10" s="7" customFormat="1" ht="14.25" customHeight="1" x14ac:dyDescent="0.2">
      <c r="A135" s="114" t="s">
        <v>136</v>
      </c>
      <c r="B135" s="115"/>
      <c r="C135" s="115"/>
      <c r="D135" s="115"/>
      <c r="E135" s="115"/>
      <c r="F135" s="115"/>
      <c r="G135" s="115"/>
      <c r="H135" s="115"/>
      <c r="I135" s="115"/>
      <c r="J135" s="116"/>
    </row>
    <row r="136" spans="1:10" ht="28.5" customHeight="1" x14ac:dyDescent="0.2">
      <c r="A136" s="126" t="s">
        <v>137</v>
      </c>
      <c r="B136" s="127"/>
      <c r="C136" s="127"/>
      <c r="D136" s="127"/>
      <c r="E136" s="127"/>
      <c r="F136" s="127"/>
      <c r="G136" s="127"/>
      <c r="H136" s="127"/>
      <c r="I136" s="127"/>
      <c r="J136" s="128"/>
    </row>
    <row r="137" spans="1:10" x14ac:dyDescent="0.2">
      <c r="A137" s="26" t="s">
        <v>37</v>
      </c>
      <c r="B137" s="49"/>
      <c r="C137" s="13"/>
      <c r="D137" s="16"/>
      <c r="E137" s="17">
        <v>3.0303030303030303</v>
      </c>
      <c r="F137" s="17">
        <v>0.17141982574219333</v>
      </c>
      <c r="G137" s="22">
        <v>33</v>
      </c>
      <c r="H137" s="28">
        <v>6.0606060606060606</v>
      </c>
      <c r="I137" s="17">
        <v>0.23860629921247911</v>
      </c>
      <c r="J137" s="24">
        <v>33</v>
      </c>
    </row>
    <row r="138" spans="1:10" ht="6.6" hidden="1" customHeight="1" x14ac:dyDescent="0.2">
      <c r="A138" s="40"/>
      <c r="B138" s="49"/>
      <c r="C138" s="13"/>
      <c r="D138" s="16"/>
      <c r="E138" s="22">
        <v>0</v>
      </c>
      <c r="F138" s="22">
        <v>0</v>
      </c>
      <c r="G138" s="22">
        <v>33</v>
      </c>
      <c r="H138" s="44">
        <v>3.0303030303030303</v>
      </c>
      <c r="I138" s="22">
        <v>0.17141982574219333</v>
      </c>
      <c r="J138" s="24">
        <v>33</v>
      </c>
    </row>
    <row r="139" spans="1:10" ht="13.9" customHeight="1" x14ac:dyDescent="0.2">
      <c r="A139" s="26" t="s">
        <v>83</v>
      </c>
      <c r="B139" s="49"/>
      <c r="C139" s="13"/>
      <c r="D139" s="16"/>
      <c r="E139" s="17">
        <v>0</v>
      </c>
      <c r="F139" s="17">
        <v>0</v>
      </c>
      <c r="G139" s="22">
        <v>33</v>
      </c>
      <c r="H139" s="28">
        <v>3.0303030303030303</v>
      </c>
      <c r="I139" s="17">
        <v>0.17141982574219333</v>
      </c>
      <c r="J139" s="24">
        <v>33</v>
      </c>
    </row>
    <row r="140" spans="1:10" ht="1.1499999999999999" customHeight="1" x14ac:dyDescent="0.2">
      <c r="A140" s="40"/>
      <c r="B140" s="49"/>
      <c r="C140" s="13"/>
      <c r="D140" s="16"/>
      <c r="E140" s="22"/>
      <c r="F140" s="22"/>
      <c r="G140" s="22"/>
      <c r="H140" s="44"/>
      <c r="I140" s="22"/>
      <c r="J140" s="24"/>
    </row>
    <row r="141" spans="1:10" ht="15" x14ac:dyDescent="0.2">
      <c r="A141" s="26" t="s">
        <v>84</v>
      </c>
      <c r="B141" s="49"/>
      <c r="C141" s="13"/>
      <c r="D141" s="16"/>
      <c r="E141" s="17">
        <v>3.0303030303030303</v>
      </c>
      <c r="F141" s="17">
        <v>0.29998469504883835</v>
      </c>
      <c r="G141" s="22">
        <v>33</v>
      </c>
      <c r="H141" s="28">
        <v>9.0909090909090917</v>
      </c>
      <c r="I141" s="17">
        <v>0.28747978728803447</v>
      </c>
      <c r="J141" s="24">
        <v>33</v>
      </c>
    </row>
    <row r="142" spans="1:10" x14ac:dyDescent="0.2">
      <c r="A142" s="26" t="s">
        <v>38</v>
      </c>
      <c r="B142" s="49"/>
      <c r="C142" s="13"/>
      <c r="D142" s="16"/>
      <c r="E142" s="17">
        <v>0</v>
      </c>
      <c r="F142" s="17">
        <v>0</v>
      </c>
      <c r="G142" s="22">
        <v>33</v>
      </c>
      <c r="H142" s="28">
        <v>0</v>
      </c>
      <c r="I142" s="17">
        <v>0</v>
      </c>
      <c r="J142" s="24">
        <v>33</v>
      </c>
    </row>
    <row r="143" spans="1:10" x14ac:dyDescent="0.2">
      <c r="A143" s="26" t="s">
        <v>39</v>
      </c>
      <c r="B143" s="49"/>
      <c r="C143" s="13"/>
      <c r="D143" s="16"/>
      <c r="E143" s="17">
        <v>0</v>
      </c>
      <c r="F143" s="17">
        <v>0</v>
      </c>
      <c r="G143" s="22">
        <v>33</v>
      </c>
      <c r="H143" s="28">
        <v>0</v>
      </c>
      <c r="I143" s="17">
        <v>0</v>
      </c>
      <c r="J143" s="24">
        <v>33</v>
      </c>
    </row>
    <row r="144" spans="1:10" ht="27" customHeight="1" x14ac:dyDescent="0.2">
      <c r="A144" s="126" t="s">
        <v>69</v>
      </c>
      <c r="B144" s="127"/>
      <c r="C144" s="127"/>
      <c r="D144" s="127"/>
      <c r="E144" s="127"/>
      <c r="F144" s="127"/>
      <c r="G144" s="127"/>
      <c r="H144" s="127"/>
      <c r="I144" s="127"/>
      <c r="J144" s="128"/>
    </row>
    <row r="145" spans="1:10" ht="15" x14ac:dyDescent="0.2">
      <c r="A145" s="26" t="s">
        <v>85</v>
      </c>
      <c r="B145" s="13"/>
      <c r="C145" s="13"/>
      <c r="D145" s="16"/>
      <c r="E145" s="17">
        <v>3.0303030303030303</v>
      </c>
      <c r="F145" s="17">
        <v>0.17141982574219333</v>
      </c>
      <c r="G145" s="24">
        <v>33</v>
      </c>
      <c r="H145" s="17">
        <v>3.0303030303030303</v>
      </c>
      <c r="I145" s="17">
        <v>0.17141982574219333</v>
      </c>
      <c r="J145" s="24">
        <v>33</v>
      </c>
    </row>
    <row r="146" spans="1:10" x14ac:dyDescent="0.2">
      <c r="A146" s="50" t="s">
        <v>40</v>
      </c>
      <c r="B146" s="45"/>
      <c r="C146" s="45"/>
      <c r="D146" s="46"/>
      <c r="E146" s="31">
        <v>6.0606060606060606</v>
      </c>
      <c r="F146" s="23">
        <v>0.23860629921247911</v>
      </c>
      <c r="G146" s="21">
        <v>33</v>
      </c>
      <c r="H146" s="23">
        <v>6.0606060606060606</v>
      </c>
      <c r="I146" s="23">
        <v>0.23860629921247911</v>
      </c>
      <c r="J146" s="21">
        <v>33</v>
      </c>
    </row>
    <row r="147" spans="1:10" x14ac:dyDescent="0.2">
      <c r="A147" s="13"/>
      <c r="B147" s="13"/>
      <c r="C147" s="13"/>
      <c r="D147" s="13"/>
      <c r="E147" s="17"/>
      <c r="F147" s="17"/>
      <c r="G147" s="22"/>
      <c r="H147" s="17"/>
      <c r="I147" s="17"/>
      <c r="J147" s="22"/>
    </row>
    <row r="148" spans="1:10" s="7" customFormat="1" ht="57" customHeight="1" x14ac:dyDescent="0.2">
      <c r="A148" s="104" t="s">
        <v>70</v>
      </c>
      <c r="B148" s="104"/>
      <c r="C148" s="104"/>
      <c r="D148" s="104"/>
      <c r="E148" s="104"/>
      <c r="F148" s="104"/>
      <c r="G148" s="104"/>
      <c r="H148" s="104"/>
      <c r="I148" s="104"/>
      <c r="J148" s="104"/>
    </row>
    <row r="149" spans="1:10" s="7" customFormat="1" ht="27" customHeight="1" x14ac:dyDescent="0.2">
      <c r="A149" s="104" t="s">
        <v>41</v>
      </c>
      <c r="B149" s="104"/>
      <c r="C149" s="104"/>
      <c r="D149" s="104"/>
      <c r="E149" s="104"/>
      <c r="F149" s="104"/>
      <c r="G149" s="104"/>
      <c r="H149" s="104"/>
      <c r="I149" s="104"/>
      <c r="J149" s="104"/>
    </row>
    <row r="150" spans="1:10" x14ac:dyDescent="0.2">
      <c r="A150" s="104" t="s">
        <v>42</v>
      </c>
      <c r="B150" s="104"/>
      <c r="C150" s="104"/>
      <c r="D150" s="104"/>
      <c r="E150" s="104"/>
      <c r="F150" s="104"/>
      <c r="G150" s="104"/>
      <c r="H150" s="104"/>
      <c r="I150" s="104"/>
      <c r="J150" s="104"/>
    </row>
    <row r="151" spans="1:10" x14ac:dyDescent="0.2">
      <c r="A151" s="104" t="s">
        <v>43</v>
      </c>
      <c r="B151" s="104"/>
      <c r="C151" s="104"/>
      <c r="D151" s="104"/>
      <c r="E151" s="104"/>
      <c r="F151" s="104"/>
      <c r="G151" s="104"/>
      <c r="H151" s="104"/>
      <c r="I151" s="104"/>
      <c r="J151" s="104"/>
    </row>
    <row r="152" spans="1:10" ht="14.25" customHeight="1" x14ac:dyDescent="0.2">
      <c r="A152" s="104" t="s">
        <v>44</v>
      </c>
      <c r="B152" s="104"/>
      <c r="C152" s="104"/>
      <c r="D152" s="104"/>
      <c r="E152" s="104"/>
      <c r="F152" s="104"/>
      <c r="G152" s="104"/>
      <c r="H152" s="104"/>
      <c r="I152" s="104"/>
      <c r="J152" s="104"/>
    </row>
    <row r="153" spans="1:10" x14ac:dyDescent="0.2">
      <c r="A153" s="1" t="s">
        <v>77</v>
      </c>
      <c r="H153" s="13"/>
      <c r="I153" s="13"/>
      <c r="J153" s="13"/>
    </row>
    <row r="154" spans="1:10" ht="25.5" customHeight="1" x14ac:dyDescent="0.2">
      <c r="A154" s="104" t="s">
        <v>141</v>
      </c>
      <c r="B154" s="104"/>
      <c r="C154" s="104"/>
      <c r="D154" s="104"/>
      <c r="E154" s="104"/>
      <c r="F154" s="104"/>
      <c r="G154" s="104"/>
      <c r="H154" s="104"/>
      <c r="I154" s="104"/>
      <c r="J154" s="104"/>
    </row>
    <row r="155" spans="1:10" ht="13.9" customHeight="1" x14ac:dyDescent="0.2">
      <c r="A155" s="122" t="s">
        <v>71</v>
      </c>
      <c r="B155" s="122"/>
      <c r="C155" s="122"/>
      <c r="D155" s="13"/>
      <c r="E155" s="13"/>
      <c r="F155" s="13"/>
      <c r="G155" s="13"/>
      <c r="H155" s="13"/>
      <c r="I155" s="13"/>
      <c r="J155" s="13"/>
    </row>
    <row r="156" spans="1:10" x14ac:dyDescent="0.2">
      <c r="A156" s="13"/>
      <c r="B156" s="13"/>
      <c r="C156" s="13"/>
      <c r="D156" s="13"/>
      <c r="E156" s="13"/>
      <c r="F156" s="13"/>
      <c r="G156" s="13"/>
      <c r="H156" s="13"/>
      <c r="I156" s="13"/>
      <c r="J156" s="13"/>
    </row>
    <row r="157" spans="1:10" ht="15" customHeight="1" x14ac:dyDescent="0.2">
      <c r="A157" s="122" t="s">
        <v>142</v>
      </c>
      <c r="B157" s="122"/>
      <c r="C157" s="122"/>
      <c r="D157" s="122"/>
      <c r="E157" s="122"/>
      <c r="F157" s="122"/>
      <c r="G157" s="122"/>
      <c r="H157" s="122"/>
      <c r="I157" s="122"/>
      <c r="J157" s="122"/>
    </row>
    <row r="158" spans="1:10" x14ac:dyDescent="0.2">
      <c r="A158" s="122"/>
      <c r="B158" s="122"/>
      <c r="C158" s="122"/>
      <c r="D158" s="122"/>
      <c r="E158" s="122"/>
      <c r="F158" s="122"/>
      <c r="G158" s="122"/>
      <c r="H158" s="122"/>
      <c r="I158" s="122"/>
      <c r="J158" s="122"/>
    </row>
    <row r="159" spans="1:10" x14ac:dyDescent="0.2">
      <c r="A159" s="122"/>
      <c r="B159" s="122"/>
      <c r="C159" s="122"/>
      <c r="D159" s="122"/>
      <c r="E159" s="122"/>
      <c r="F159" s="122"/>
      <c r="G159" s="122"/>
      <c r="H159" s="122"/>
      <c r="I159" s="122"/>
      <c r="J159" s="122"/>
    </row>
    <row r="160" spans="1:10" x14ac:dyDescent="0.2">
      <c r="A160" s="13"/>
      <c r="B160" s="13"/>
      <c r="C160" s="13"/>
      <c r="D160" s="13"/>
      <c r="E160" s="13"/>
      <c r="F160" s="13"/>
      <c r="G160" s="13"/>
      <c r="H160" s="13"/>
      <c r="I160" s="13"/>
      <c r="J160" s="13"/>
    </row>
    <row r="161" spans="1:10" x14ac:dyDescent="0.2">
      <c r="A161" s="13" t="s">
        <v>56</v>
      </c>
      <c r="B161" s="13"/>
      <c r="C161" s="13"/>
      <c r="D161" s="13"/>
      <c r="E161" s="13"/>
      <c r="F161" s="13"/>
      <c r="G161" s="13"/>
      <c r="H161" s="13"/>
      <c r="I161" s="13"/>
      <c r="J161" s="13"/>
    </row>
    <row r="162" spans="1:10" x14ac:dyDescent="0.2">
      <c r="A162" s="13" t="s">
        <v>57</v>
      </c>
      <c r="B162" s="13"/>
      <c r="C162" s="13"/>
      <c r="D162" s="13"/>
      <c r="E162" s="13"/>
      <c r="F162" s="13"/>
      <c r="G162" s="13"/>
      <c r="H162" s="13"/>
      <c r="I162" s="13"/>
      <c r="J162" s="13"/>
    </row>
    <row r="163" spans="1:10" x14ac:dyDescent="0.2">
      <c r="A163" s="13" t="s">
        <v>58</v>
      </c>
      <c r="B163" s="13"/>
      <c r="C163" s="13"/>
      <c r="D163" s="13"/>
      <c r="E163" s="13"/>
      <c r="F163" s="13"/>
      <c r="G163" s="13"/>
      <c r="H163" s="13"/>
      <c r="I163" s="13"/>
      <c r="J163" s="13"/>
    </row>
    <row r="164" spans="1:10" x14ac:dyDescent="0.2">
      <c r="A164" s="13" t="s">
        <v>59</v>
      </c>
      <c r="B164" s="13"/>
      <c r="C164" s="13"/>
      <c r="D164" s="13"/>
      <c r="E164" s="13"/>
      <c r="F164" s="13"/>
      <c r="G164" s="13"/>
      <c r="H164" s="13"/>
      <c r="I164" s="13"/>
      <c r="J164" s="13"/>
    </row>
    <row r="165" spans="1:10" x14ac:dyDescent="0.2">
      <c r="A165" s="13" t="s">
        <v>60</v>
      </c>
      <c r="B165" s="13"/>
      <c r="C165" s="13"/>
      <c r="D165" s="13"/>
      <c r="E165" s="13"/>
      <c r="F165" s="13"/>
      <c r="G165" s="13"/>
      <c r="H165" s="13"/>
      <c r="I165" s="13"/>
      <c r="J165" s="13"/>
    </row>
    <row r="166" spans="1:10" x14ac:dyDescent="0.2">
      <c r="A166" s="123" t="s">
        <v>86</v>
      </c>
      <c r="B166" s="123"/>
      <c r="C166" s="123"/>
      <c r="D166" s="123"/>
      <c r="E166" s="123"/>
      <c r="F166" s="123"/>
      <c r="H166" s="13"/>
      <c r="I166" s="13"/>
      <c r="J166" s="13"/>
    </row>
    <row r="167" spans="1:10" x14ac:dyDescent="0.2">
      <c r="A167" s="29"/>
      <c r="B167" s="30"/>
      <c r="C167" s="30"/>
      <c r="D167" s="30"/>
      <c r="E167" s="105" t="s">
        <v>24</v>
      </c>
      <c r="F167" s="106"/>
      <c r="G167" s="107"/>
      <c r="H167" s="105" t="s">
        <v>25</v>
      </c>
      <c r="I167" s="106"/>
      <c r="J167" s="107"/>
    </row>
    <row r="168" spans="1:10" ht="39.75" x14ac:dyDescent="0.2">
      <c r="A168" s="117"/>
      <c r="B168" s="118"/>
      <c r="C168" s="118"/>
      <c r="D168" s="118"/>
      <c r="E168" s="59" t="s">
        <v>79</v>
      </c>
      <c r="F168" s="14" t="s">
        <v>22</v>
      </c>
      <c r="G168" s="35" t="s">
        <v>23</v>
      </c>
      <c r="H168" s="59" t="s">
        <v>79</v>
      </c>
      <c r="I168" s="14" t="s">
        <v>22</v>
      </c>
      <c r="J168" s="36" t="s">
        <v>23</v>
      </c>
    </row>
    <row r="169" spans="1:10" x14ac:dyDescent="0.2">
      <c r="A169" s="47" t="s">
        <v>47</v>
      </c>
      <c r="B169" s="8"/>
      <c r="C169" s="13"/>
      <c r="D169" s="16"/>
      <c r="E169" s="28"/>
      <c r="F169" s="17"/>
      <c r="G169" s="18"/>
      <c r="H169" s="17"/>
      <c r="I169" s="17"/>
      <c r="J169" s="18"/>
    </row>
    <row r="170" spans="1:10" x14ac:dyDescent="0.2">
      <c r="A170" s="101" t="s">
        <v>48</v>
      </c>
      <c r="B170" s="103"/>
      <c r="C170" s="103"/>
      <c r="D170" s="103"/>
      <c r="E170" s="28">
        <v>9.67741935483871</v>
      </c>
      <c r="F170" s="17">
        <v>0.31426968052735449</v>
      </c>
      <c r="G170" s="63">
        <v>28</v>
      </c>
      <c r="H170" s="28">
        <v>3.225806451612903</v>
      </c>
      <c r="I170" s="17">
        <v>0.18885257457751053</v>
      </c>
      <c r="J170" s="63">
        <v>27</v>
      </c>
    </row>
    <row r="171" spans="1:10" x14ac:dyDescent="0.2">
      <c r="A171" s="51" t="s">
        <v>52</v>
      </c>
      <c r="B171" s="52"/>
      <c r="C171" s="52"/>
      <c r="D171" s="52"/>
      <c r="E171" s="52"/>
      <c r="F171" s="52"/>
      <c r="G171" s="53"/>
      <c r="H171" s="52"/>
      <c r="I171" s="52"/>
      <c r="J171" s="53"/>
    </row>
    <row r="172" spans="1:10" x14ac:dyDescent="0.2">
      <c r="A172" s="101" t="s">
        <v>61</v>
      </c>
      <c r="B172" s="103"/>
      <c r="C172" s="103"/>
      <c r="D172" s="103"/>
      <c r="E172" s="28">
        <v>9.67741935483871</v>
      </c>
      <c r="F172" s="17">
        <v>0.31948553318915673</v>
      </c>
      <c r="G172" s="63">
        <v>26</v>
      </c>
      <c r="H172" s="28">
        <v>6.4516129032258061</v>
      </c>
      <c r="I172" s="17">
        <v>0.26646935501059649</v>
      </c>
      <c r="J172" s="63">
        <v>27</v>
      </c>
    </row>
    <row r="173" spans="1:10" x14ac:dyDescent="0.2">
      <c r="A173" s="101" t="s">
        <v>144</v>
      </c>
      <c r="B173" s="103"/>
      <c r="C173" s="103"/>
      <c r="D173" s="103"/>
      <c r="E173" s="28">
        <v>9.67741935483871</v>
      </c>
      <c r="F173" s="17">
        <v>0.45508306023843198</v>
      </c>
      <c r="G173" s="63">
        <v>28</v>
      </c>
      <c r="H173" s="28">
        <v>6.4516129032258061</v>
      </c>
      <c r="I173" s="17">
        <v>0.42307692307692313</v>
      </c>
      <c r="J173" s="63">
        <v>27</v>
      </c>
    </row>
    <row r="174" spans="1:10" x14ac:dyDescent="0.2">
      <c r="A174" s="101" t="s">
        <v>145</v>
      </c>
      <c r="B174" s="103"/>
      <c r="C174" s="103"/>
      <c r="D174" s="103"/>
      <c r="E174" s="28"/>
      <c r="F174" s="17"/>
      <c r="G174" s="63"/>
      <c r="H174" s="28"/>
      <c r="I174" s="17"/>
      <c r="J174" s="63"/>
    </row>
    <row r="175" spans="1:10" x14ac:dyDescent="0.2">
      <c r="A175" s="101" t="s">
        <v>49</v>
      </c>
      <c r="B175" s="103"/>
      <c r="C175" s="103"/>
      <c r="D175" s="103"/>
      <c r="E175" s="28">
        <v>9.67741935483871</v>
      </c>
      <c r="F175" s="17">
        <v>0.31426968052735449</v>
      </c>
      <c r="G175" s="63">
        <v>30</v>
      </c>
      <c r="H175" s="28">
        <v>0</v>
      </c>
      <c r="I175" s="17">
        <v>0.27216552697590868</v>
      </c>
      <c r="J175" s="63">
        <v>28</v>
      </c>
    </row>
    <row r="176" spans="1:10" x14ac:dyDescent="0.2">
      <c r="A176" s="101" t="s">
        <v>50</v>
      </c>
      <c r="B176" s="103"/>
      <c r="C176" s="103"/>
      <c r="D176" s="103"/>
      <c r="E176" s="28">
        <v>6.4516129032258061</v>
      </c>
      <c r="F176" s="17">
        <v>0.25753937681885641</v>
      </c>
      <c r="G176" s="63">
        <v>27</v>
      </c>
      <c r="H176" s="28">
        <v>0</v>
      </c>
      <c r="I176" s="17">
        <v>0</v>
      </c>
      <c r="J176" s="63">
        <v>26</v>
      </c>
    </row>
    <row r="177" spans="1:10" x14ac:dyDescent="0.2">
      <c r="A177" s="101" t="s">
        <v>51</v>
      </c>
      <c r="B177" s="103"/>
      <c r="C177" s="103"/>
      <c r="D177" s="103"/>
      <c r="E177" s="28">
        <v>3.225806451612903</v>
      </c>
      <c r="F177" s="17">
        <v>0.18246560765962694</v>
      </c>
      <c r="G177" s="63">
        <v>27</v>
      </c>
      <c r="H177" s="28">
        <v>6.4516129032258061</v>
      </c>
      <c r="I177" s="17">
        <v>0.25339549063274258</v>
      </c>
      <c r="J177" s="63">
        <v>28</v>
      </c>
    </row>
    <row r="178" spans="1:10" ht="13.5" customHeight="1" x14ac:dyDescent="0.2">
      <c r="A178" s="68" t="s">
        <v>87</v>
      </c>
      <c r="B178" s="12"/>
      <c r="C178" s="12"/>
      <c r="D178" s="12"/>
      <c r="E178" s="28">
        <v>12.903225806451612</v>
      </c>
      <c r="F178" s="17">
        <v>0.35524677950464589</v>
      </c>
      <c r="G178" s="63">
        <v>27</v>
      </c>
      <c r="H178" s="28">
        <v>0</v>
      </c>
      <c r="I178" s="17">
        <v>0.27216552697590868</v>
      </c>
      <c r="J178" s="63">
        <v>30</v>
      </c>
    </row>
    <row r="179" spans="1:10" x14ac:dyDescent="0.2">
      <c r="A179" s="51" t="s">
        <v>52</v>
      </c>
      <c r="B179" s="52"/>
      <c r="C179" s="52"/>
      <c r="D179" s="52"/>
      <c r="E179" s="52"/>
      <c r="F179" s="52"/>
      <c r="G179" s="53"/>
      <c r="H179" s="52"/>
      <c r="I179" s="52"/>
      <c r="J179" s="53"/>
    </row>
    <row r="180" spans="1:10" s="1" customFormat="1" ht="12.75" customHeight="1" x14ac:dyDescent="0.2">
      <c r="A180" s="119" t="s">
        <v>53</v>
      </c>
      <c r="B180" s="120"/>
      <c r="C180" s="120"/>
      <c r="D180" s="12"/>
      <c r="E180" s="28">
        <v>9.67741935483871</v>
      </c>
      <c r="F180" s="17">
        <v>0.31426968052735449</v>
      </c>
      <c r="G180" s="63">
        <v>28</v>
      </c>
      <c r="H180" s="28">
        <v>0</v>
      </c>
      <c r="I180" s="17">
        <v>0</v>
      </c>
      <c r="J180" s="63">
        <v>27</v>
      </c>
    </row>
    <row r="181" spans="1:10" s="1" customFormat="1" ht="12.75" customHeight="1" x14ac:dyDescent="0.2">
      <c r="A181" s="119" t="s">
        <v>54</v>
      </c>
      <c r="B181" s="120"/>
      <c r="C181" s="120"/>
      <c r="D181" s="12"/>
      <c r="E181" s="28">
        <v>6.4516129032258061</v>
      </c>
      <c r="F181" s="17">
        <v>0.26189140043946207</v>
      </c>
      <c r="G181" s="63">
        <v>26</v>
      </c>
      <c r="H181" s="31">
        <v>0</v>
      </c>
      <c r="I181" s="23">
        <v>0.27216552697590868</v>
      </c>
      <c r="J181" s="63">
        <v>27</v>
      </c>
    </row>
    <row r="182" spans="1:10" ht="14.45" customHeight="1" x14ac:dyDescent="0.2">
      <c r="A182" s="54" t="s">
        <v>143</v>
      </c>
      <c r="B182" s="27"/>
      <c r="C182" s="55"/>
      <c r="D182" s="55"/>
      <c r="E182" s="65"/>
      <c r="F182" s="66"/>
      <c r="G182" s="67"/>
      <c r="H182" s="65"/>
      <c r="I182" s="66"/>
      <c r="J182" s="67"/>
    </row>
    <row r="183" spans="1:10" ht="13.9" customHeight="1" x14ac:dyDescent="0.2">
      <c r="A183" s="101" t="s">
        <v>48</v>
      </c>
      <c r="B183" s="103"/>
      <c r="C183" s="103"/>
      <c r="D183" s="103"/>
      <c r="E183" s="28">
        <v>0</v>
      </c>
      <c r="F183" s="17">
        <v>0.38490017945975052</v>
      </c>
      <c r="G183" s="63">
        <v>28</v>
      </c>
      <c r="H183" s="28">
        <v>9.67741935483871</v>
      </c>
      <c r="I183" s="17">
        <v>0.31426968052735449</v>
      </c>
      <c r="J183" s="63">
        <v>27</v>
      </c>
    </row>
    <row r="184" spans="1:10" ht="13.9" customHeight="1" x14ac:dyDescent="0.2">
      <c r="A184" s="51" t="s">
        <v>52</v>
      </c>
      <c r="B184" s="52"/>
      <c r="C184" s="52"/>
      <c r="D184" s="52"/>
      <c r="E184" s="52"/>
      <c r="F184" s="52"/>
      <c r="G184" s="53"/>
      <c r="H184" s="52"/>
      <c r="I184" s="52"/>
      <c r="J184" s="53"/>
    </row>
    <row r="185" spans="1:10" ht="13.9" customHeight="1" x14ac:dyDescent="0.2">
      <c r="A185" s="101" t="s">
        <v>61</v>
      </c>
      <c r="B185" s="103"/>
      <c r="C185" s="103"/>
      <c r="D185" s="103"/>
      <c r="E185" s="28">
        <v>-3.225806451612903</v>
      </c>
      <c r="F185" s="17">
        <v>0.33749863028431237</v>
      </c>
      <c r="G185" s="63">
        <v>30</v>
      </c>
      <c r="H185" s="28">
        <v>9.67741935483871</v>
      </c>
      <c r="I185" s="17">
        <v>0.31948553318915673</v>
      </c>
      <c r="J185" s="63">
        <v>28</v>
      </c>
    </row>
    <row r="186" spans="1:10" ht="13.9" customHeight="1" x14ac:dyDescent="0.2">
      <c r="A186" s="101" t="s">
        <v>144</v>
      </c>
      <c r="B186" s="103"/>
      <c r="C186" s="103"/>
      <c r="D186" s="103"/>
      <c r="E186" s="28">
        <v>6.4516129032258061</v>
      </c>
      <c r="F186" s="17">
        <v>0.26646935501059649</v>
      </c>
      <c r="G186" s="63">
        <v>27</v>
      </c>
      <c r="H186" s="28">
        <v>6.4516129032258061</v>
      </c>
      <c r="I186" s="17">
        <v>0.38461538461538458</v>
      </c>
      <c r="J186" s="63">
        <v>26</v>
      </c>
    </row>
    <row r="187" spans="1:10" ht="13.9" customHeight="1" x14ac:dyDescent="0.2">
      <c r="A187" s="101" t="s">
        <v>145</v>
      </c>
      <c r="B187" s="103"/>
      <c r="C187" s="103"/>
      <c r="D187" s="103"/>
      <c r="E187" s="28"/>
      <c r="F187" s="17"/>
      <c r="G187" s="63"/>
      <c r="H187" s="28"/>
      <c r="I187" s="17"/>
      <c r="J187" s="63"/>
    </row>
    <row r="188" spans="1:10" ht="13.9" customHeight="1" x14ac:dyDescent="0.2">
      <c r="A188" s="101" t="s">
        <v>49</v>
      </c>
      <c r="B188" s="103"/>
      <c r="C188" s="103"/>
      <c r="D188" s="103"/>
      <c r="E188" s="28">
        <v>-6.4516129032258061</v>
      </c>
      <c r="F188" s="17">
        <v>0.37770514915502107</v>
      </c>
      <c r="G188" s="63">
        <v>27</v>
      </c>
      <c r="H188" s="28">
        <v>19.35483870967742</v>
      </c>
      <c r="I188" s="17">
        <v>0.41573970964154905</v>
      </c>
      <c r="J188" s="63">
        <v>28</v>
      </c>
    </row>
    <row r="189" spans="1:10" ht="13.9" customHeight="1" x14ac:dyDescent="0.2">
      <c r="A189" s="101" t="s">
        <v>50</v>
      </c>
      <c r="B189" s="103"/>
      <c r="C189" s="103"/>
      <c r="D189" s="103"/>
      <c r="E189" s="28">
        <v>3.225806451612903</v>
      </c>
      <c r="F189" s="17">
        <v>0.18557687223952257</v>
      </c>
      <c r="G189" s="63">
        <v>27</v>
      </c>
      <c r="H189" s="28">
        <v>0</v>
      </c>
      <c r="I189" s="17">
        <v>0</v>
      </c>
      <c r="J189" s="63">
        <v>30</v>
      </c>
    </row>
    <row r="190" spans="1:10" x14ac:dyDescent="0.2">
      <c r="A190" s="101" t="s">
        <v>51</v>
      </c>
      <c r="B190" s="103"/>
      <c r="C190" s="103"/>
      <c r="D190" s="103"/>
      <c r="E190" s="28">
        <v>-3.225806451612903</v>
      </c>
      <c r="F190" s="17">
        <v>0.18246560765962694</v>
      </c>
      <c r="G190" s="18">
        <v>28</v>
      </c>
      <c r="H190" s="28">
        <v>-6.4516129032258061</v>
      </c>
      <c r="I190" s="17">
        <v>0.25339549063274258</v>
      </c>
      <c r="J190" s="18">
        <v>27</v>
      </c>
    </row>
    <row r="191" spans="1:10" ht="13.5" customHeight="1" x14ac:dyDescent="0.2">
      <c r="A191" s="68" t="s">
        <v>87</v>
      </c>
      <c r="B191" s="12"/>
      <c r="C191" s="12"/>
      <c r="D191" s="12"/>
      <c r="E191" s="28">
        <v>12.903225806451612</v>
      </c>
      <c r="F191" s="17">
        <v>0.4475202212442434</v>
      </c>
      <c r="G191" s="63">
        <v>26</v>
      </c>
      <c r="H191" s="28">
        <v>12.903225806451612</v>
      </c>
      <c r="I191" s="17">
        <v>0.35524677950464589</v>
      </c>
      <c r="J191" s="63">
        <v>27</v>
      </c>
    </row>
    <row r="192" spans="1:10" ht="13.9" customHeight="1" x14ac:dyDescent="0.2">
      <c r="A192" s="51" t="s">
        <v>52</v>
      </c>
      <c r="B192" s="52"/>
      <c r="C192" s="52"/>
      <c r="D192" s="52"/>
      <c r="E192" s="52"/>
      <c r="F192" s="52"/>
      <c r="G192" s="53"/>
      <c r="H192" s="52"/>
      <c r="I192" s="52"/>
      <c r="J192" s="53"/>
    </row>
    <row r="193" spans="1:10" ht="13.9" customHeight="1" x14ac:dyDescent="0.2">
      <c r="A193" s="119" t="s">
        <v>53</v>
      </c>
      <c r="B193" s="120"/>
      <c r="C193" s="120"/>
      <c r="D193" s="12"/>
      <c r="E193" s="28">
        <v>6.4516129032258061</v>
      </c>
      <c r="F193" s="17">
        <v>0.37770514915502107</v>
      </c>
      <c r="G193" s="63">
        <v>28</v>
      </c>
      <c r="H193" s="28">
        <v>6.4516129032258061</v>
      </c>
      <c r="I193" s="17">
        <v>0.37770514915502107</v>
      </c>
      <c r="J193" s="63">
        <v>27</v>
      </c>
    </row>
    <row r="194" spans="1:10" ht="13.9" customHeight="1" x14ac:dyDescent="0.2">
      <c r="A194" s="124" t="s">
        <v>54</v>
      </c>
      <c r="B194" s="125"/>
      <c r="C194" s="125"/>
      <c r="D194" s="58"/>
      <c r="E194" s="31">
        <v>12.903225806451612</v>
      </c>
      <c r="F194" s="23">
        <v>0.4475202212442434</v>
      </c>
      <c r="G194" s="64">
        <v>30</v>
      </c>
      <c r="H194" s="31">
        <v>16.129032258064516</v>
      </c>
      <c r="I194" s="23">
        <v>0.38844772154450058</v>
      </c>
      <c r="J194" s="64">
        <v>28</v>
      </c>
    </row>
    <row r="195" spans="1:10" x14ac:dyDescent="0.2">
      <c r="A195" s="57"/>
      <c r="B195" s="57"/>
      <c r="C195" s="57"/>
      <c r="D195" s="57"/>
      <c r="E195" s="57"/>
      <c r="F195" s="57"/>
      <c r="G195" s="57"/>
      <c r="H195" s="57"/>
      <c r="I195" s="57"/>
      <c r="J195" s="57"/>
    </row>
    <row r="196" spans="1:10" ht="120.75" customHeight="1" x14ac:dyDescent="0.2">
      <c r="A196" s="104" t="s">
        <v>146</v>
      </c>
      <c r="B196" s="104"/>
      <c r="C196" s="104"/>
      <c r="D196" s="104"/>
      <c r="E196" s="104"/>
      <c r="F196" s="104"/>
      <c r="G196" s="104"/>
      <c r="H196" s="104"/>
      <c r="I196" s="104"/>
      <c r="J196" s="104"/>
    </row>
    <row r="197" spans="1:10" x14ac:dyDescent="0.2">
      <c r="A197" s="104" t="s">
        <v>55</v>
      </c>
      <c r="B197" s="104"/>
      <c r="C197" s="104"/>
      <c r="D197" s="104"/>
      <c r="E197" s="104"/>
      <c r="F197" s="104"/>
      <c r="G197" s="104"/>
      <c r="H197" s="104"/>
      <c r="I197" s="104"/>
      <c r="J197" s="104"/>
    </row>
    <row r="198" spans="1:10" s="7" customFormat="1" ht="40.9" customHeight="1" x14ac:dyDescent="0.2">
      <c r="A198" s="104" t="s">
        <v>73</v>
      </c>
      <c r="B198" s="104"/>
      <c r="C198" s="104"/>
      <c r="D198" s="104"/>
      <c r="E198" s="104"/>
      <c r="F198" s="104"/>
      <c r="G198" s="104"/>
      <c r="H198" s="104"/>
      <c r="I198" s="104"/>
      <c r="J198" s="104"/>
    </row>
    <row r="199" spans="1:10" x14ac:dyDescent="0.2">
      <c r="A199" s="1" t="s">
        <v>77</v>
      </c>
      <c r="H199" s="13"/>
      <c r="I199" s="13"/>
      <c r="J199" s="13"/>
    </row>
    <row r="200" spans="1:10" x14ac:dyDescent="0.2">
      <c r="A200" s="1" t="s">
        <v>177</v>
      </c>
      <c r="H200" s="13"/>
      <c r="I200" s="13"/>
      <c r="J200" s="13"/>
    </row>
    <row r="201" spans="1:10" x14ac:dyDescent="0.2">
      <c r="A201" s="1" t="s">
        <v>147</v>
      </c>
    </row>
    <row r="202" spans="1:10" x14ac:dyDescent="0.2">
      <c r="A202" s="1" t="s">
        <v>148</v>
      </c>
    </row>
    <row r="203" spans="1:10" x14ac:dyDescent="0.2">
      <c r="A203" s="1" t="s">
        <v>179</v>
      </c>
    </row>
    <row r="204" spans="1:10" ht="13.15" customHeight="1" x14ac:dyDescent="0.2">
      <c r="A204" s="135"/>
      <c r="B204" s="104"/>
      <c r="C204" s="104"/>
      <c r="D204" s="104"/>
      <c r="E204" s="104"/>
      <c r="F204" s="104"/>
      <c r="G204" s="104"/>
      <c r="H204" s="104"/>
      <c r="I204" s="104"/>
      <c r="J204" s="104"/>
    </row>
    <row r="205" spans="1:10" x14ac:dyDescent="0.2">
      <c r="A205" s="122" t="s">
        <v>149</v>
      </c>
      <c r="B205" s="122"/>
      <c r="C205" s="122"/>
      <c r="D205" s="13"/>
      <c r="E205" s="13"/>
      <c r="F205" s="13"/>
      <c r="G205" s="13"/>
      <c r="H205" s="13"/>
      <c r="I205" s="13"/>
      <c r="J205" s="13"/>
    </row>
    <row r="206" spans="1:10" x14ac:dyDescent="0.2">
      <c r="A206" s="62"/>
      <c r="B206" s="62"/>
      <c r="C206" s="62"/>
      <c r="D206" s="13"/>
      <c r="E206" s="13"/>
      <c r="F206" s="13"/>
      <c r="G206" s="13"/>
      <c r="H206" s="13"/>
      <c r="I206" s="13"/>
      <c r="J206" s="13"/>
    </row>
    <row r="207" spans="1:10" x14ac:dyDescent="0.2">
      <c r="A207" s="122" t="s">
        <v>154</v>
      </c>
      <c r="B207" s="122"/>
      <c r="C207" s="122"/>
      <c r="D207" s="122"/>
      <c r="E207" s="122"/>
      <c r="F207" s="122"/>
      <c r="G207" s="122"/>
      <c r="H207" s="122"/>
      <c r="I207" s="122"/>
      <c r="J207" s="122"/>
    </row>
    <row r="208" spans="1:10" x14ac:dyDescent="0.2">
      <c r="A208" s="122"/>
      <c r="B208" s="122"/>
      <c r="C208" s="122"/>
      <c r="D208" s="122"/>
      <c r="E208" s="122"/>
      <c r="F208" s="122"/>
      <c r="G208" s="122"/>
      <c r="H208" s="122"/>
      <c r="I208" s="122"/>
      <c r="J208" s="122"/>
    </row>
    <row r="209" spans="1:10" x14ac:dyDescent="0.2">
      <c r="A209" s="122"/>
      <c r="B209" s="122"/>
      <c r="C209" s="122"/>
      <c r="D209" s="122"/>
      <c r="E209" s="122"/>
      <c r="F209" s="122"/>
      <c r="G209" s="122"/>
      <c r="H209" s="122"/>
      <c r="I209" s="122"/>
      <c r="J209" s="122"/>
    </row>
    <row r="210" spans="1:10" x14ac:dyDescent="0.2">
      <c r="A210" s="13"/>
      <c r="B210" s="13"/>
      <c r="C210" s="13"/>
      <c r="D210" s="13"/>
      <c r="E210" s="13"/>
      <c r="F210" s="13"/>
      <c r="G210" s="13"/>
      <c r="H210" s="13"/>
      <c r="I210" s="13"/>
      <c r="J210" s="13"/>
    </row>
    <row r="211" spans="1:10" x14ac:dyDescent="0.2">
      <c r="A211" s="13" t="s">
        <v>150</v>
      </c>
      <c r="B211" s="13"/>
      <c r="C211" s="13"/>
      <c r="D211" s="13"/>
      <c r="E211" s="13"/>
      <c r="F211" s="13"/>
      <c r="G211" s="13"/>
      <c r="H211" s="13"/>
      <c r="I211" s="13"/>
      <c r="J211" s="13"/>
    </row>
    <row r="212" spans="1:10" x14ac:dyDescent="0.2">
      <c r="A212" s="61" t="s">
        <v>151</v>
      </c>
      <c r="B212" s="13"/>
      <c r="C212" s="13"/>
      <c r="D212" s="13"/>
      <c r="E212" s="13"/>
      <c r="F212" s="13"/>
      <c r="G212" s="13"/>
      <c r="H212" s="13"/>
      <c r="I212" s="13"/>
      <c r="J212" s="13"/>
    </row>
    <row r="213" spans="1:10" x14ac:dyDescent="0.2">
      <c r="A213" s="61" t="s">
        <v>152</v>
      </c>
      <c r="B213" s="13"/>
      <c r="C213" s="13"/>
      <c r="D213" s="13"/>
      <c r="E213" s="13"/>
      <c r="F213" s="13"/>
      <c r="G213" s="13"/>
      <c r="H213" s="13"/>
      <c r="I213" s="13"/>
      <c r="J213" s="13"/>
    </row>
    <row r="214" spans="1:10" x14ac:dyDescent="0.2">
      <c r="A214" s="123" t="s">
        <v>72</v>
      </c>
      <c r="B214" s="123"/>
      <c r="C214" s="123"/>
      <c r="D214" s="123"/>
      <c r="E214" s="123"/>
      <c r="F214" s="123"/>
      <c r="G214" s="13"/>
      <c r="H214" s="13"/>
      <c r="I214" s="13"/>
      <c r="J214" s="13"/>
    </row>
    <row r="215" spans="1:10" x14ac:dyDescent="0.2">
      <c r="H215" s="13"/>
      <c r="I215" s="13"/>
      <c r="J215" s="13"/>
    </row>
    <row r="216" spans="1:10" x14ac:dyDescent="0.2">
      <c r="A216" s="41"/>
      <c r="B216" s="42"/>
      <c r="C216" s="42"/>
      <c r="D216" s="43"/>
      <c r="E216" s="105" t="s">
        <v>75</v>
      </c>
      <c r="F216" s="106"/>
      <c r="G216" s="107"/>
      <c r="H216" s="105" t="s">
        <v>76</v>
      </c>
      <c r="I216" s="106"/>
      <c r="J216" s="107"/>
    </row>
    <row r="217" spans="1:10" ht="41.25" customHeight="1" x14ac:dyDescent="0.2">
      <c r="A217" s="108"/>
      <c r="B217" s="109"/>
      <c r="C217" s="109"/>
      <c r="D217" s="110"/>
      <c r="E217" s="59" t="s">
        <v>180</v>
      </c>
      <c r="F217" s="14" t="s">
        <v>181</v>
      </c>
      <c r="G217" s="36" t="s">
        <v>23</v>
      </c>
      <c r="H217" s="59" t="s">
        <v>180</v>
      </c>
      <c r="I217" s="14" t="s">
        <v>181</v>
      </c>
      <c r="J217" s="36" t="s">
        <v>23</v>
      </c>
    </row>
    <row r="218" spans="1:10" ht="57" customHeight="1" x14ac:dyDescent="0.2">
      <c r="A218" s="150" t="s">
        <v>183</v>
      </c>
      <c r="B218" s="151"/>
      <c r="C218" s="151"/>
      <c r="D218" s="151"/>
      <c r="E218" s="97">
        <v>0.32258064516129031</v>
      </c>
      <c r="F218" s="98">
        <v>0.64516129032258063</v>
      </c>
      <c r="G218" s="99">
        <v>31</v>
      </c>
      <c r="H218" s="97">
        <v>0.41935483870967744</v>
      </c>
      <c r="I218" s="98">
        <v>0.54838709677419351</v>
      </c>
      <c r="J218" s="99">
        <v>31</v>
      </c>
    </row>
    <row r="219" spans="1:10" ht="28.5" customHeight="1" x14ac:dyDescent="0.2">
      <c r="A219" s="135" t="s">
        <v>153</v>
      </c>
      <c r="B219" s="104"/>
      <c r="C219" s="104"/>
      <c r="D219" s="104"/>
      <c r="E219" s="104"/>
      <c r="F219" s="104"/>
      <c r="G219" s="104"/>
      <c r="H219" s="104"/>
      <c r="I219" s="104"/>
      <c r="J219" s="104"/>
    </row>
    <row r="220" spans="1:10" x14ac:dyDescent="0.2">
      <c r="A220" s="104" t="s">
        <v>55</v>
      </c>
      <c r="B220" s="104"/>
      <c r="C220" s="104"/>
      <c r="D220" s="104"/>
      <c r="E220" s="104"/>
      <c r="F220" s="104"/>
      <c r="G220" s="104"/>
      <c r="H220" s="104"/>
      <c r="I220" s="104"/>
      <c r="J220" s="104"/>
    </row>
    <row r="221" spans="1:10" x14ac:dyDescent="0.2">
      <c r="A221" s="1" t="s">
        <v>77</v>
      </c>
      <c r="H221" s="13"/>
      <c r="I221" s="13"/>
      <c r="J221" s="13"/>
    </row>
    <row r="222" spans="1:10" ht="14.25" customHeight="1" x14ac:dyDescent="0.2">
      <c r="A222" s="100" t="s">
        <v>182</v>
      </c>
      <c r="B222" s="100"/>
      <c r="C222" s="100"/>
      <c r="D222" s="100"/>
      <c r="E222" s="100"/>
      <c r="F222" s="100"/>
      <c r="G222" s="100"/>
      <c r="H222" s="100"/>
      <c r="I222" s="100"/>
      <c r="J222" s="100"/>
    </row>
    <row r="223" spans="1:10" x14ac:dyDescent="0.2">
      <c r="A223" s="10" t="s">
        <v>155</v>
      </c>
    </row>
    <row r="225" spans="1:14" ht="14.25" customHeight="1" x14ac:dyDescent="0.2">
      <c r="A225" s="152" t="s">
        <v>156</v>
      </c>
      <c r="B225" s="152"/>
      <c r="C225" s="152"/>
      <c r="D225" s="152"/>
      <c r="E225" s="152"/>
      <c r="F225" s="152"/>
      <c r="G225" s="152"/>
      <c r="H225" s="152"/>
      <c r="I225" s="152"/>
      <c r="J225" s="152"/>
    </row>
    <row r="226" spans="1:14" x14ac:dyDescent="0.2">
      <c r="A226" s="152"/>
      <c r="B226" s="152"/>
      <c r="C226" s="152"/>
      <c r="D226" s="152"/>
      <c r="E226" s="152"/>
      <c r="F226" s="152"/>
      <c r="G226" s="152"/>
      <c r="H226" s="152"/>
      <c r="I226" s="152"/>
      <c r="J226" s="152"/>
    </row>
    <row r="227" spans="1:14" x14ac:dyDescent="0.2">
      <c r="A227" s="152"/>
      <c r="B227" s="152"/>
      <c r="C227" s="152"/>
      <c r="D227" s="152"/>
      <c r="E227" s="152"/>
      <c r="F227" s="152"/>
      <c r="G227" s="152"/>
      <c r="H227" s="152"/>
      <c r="I227" s="152"/>
      <c r="J227" s="152"/>
    </row>
    <row r="229" spans="1:14" x14ac:dyDescent="0.2">
      <c r="A229" s="61" t="s">
        <v>157</v>
      </c>
      <c r="B229" s="13"/>
      <c r="C229" s="13"/>
      <c r="D229" s="13"/>
      <c r="E229" s="13"/>
      <c r="F229" s="13"/>
      <c r="G229" s="13"/>
      <c r="H229" s="13"/>
      <c r="I229" s="9"/>
      <c r="J229" s="13"/>
    </row>
    <row r="230" spans="1:14" x14ac:dyDescent="0.2">
      <c r="A230" s="61" t="s">
        <v>158</v>
      </c>
      <c r="B230" s="13"/>
      <c r="C230" s="13"/>
      <c r="D230" s="13"/>
      <c r="E230" s="13"/>
      <c r="F230" s="13"/>
      <c r="G230" s="13"/>
      <c r="H230" s="13"/>
      <c r="I230" s="13"/>
      <c r="J230" s="13"/>
    </row>
    <row r="231" spans="1:14" x14ac:dyDescent="0.2">
      <c r="A231" s="13" t="s">
        <v>159</v>
      </c>
      <c r="B231" s="13"/>
      <c r="C231" s="13"/>
      <c r="D231" s="13"/>
      <c r="E231" s="13"/>
      <c r="F231" s="13"/>
      <c r="G231" s="13"/>
      <c r="H231" s="13"/>
      <c r="J231" s="13"/>
    </row>
    <row r="232" spans="1:14" x14ac:dyDescent="0.2">
      <c r="A232" s="61" t="s">
        <v>160</v>
      </c>
      <c r="B232" s="13"/>
      <c r="C232" s="13"/>
      <c r="D232" s="13"/>
      <c r="E232" s="13"/>
      <c r="F232" s="13"/>
      <c r="G232" s="13"/>
      <c r="H232" s="13"/>
      <c r="J232" s="13"/>
    </row>
    <row r="233" spans="1:14" x14ac:dyDescent="0.2">
      <c r="A233" s="61" t="s">
        <v>161</v>
      </c>
      <c r="B233" s="13"/>
      <c r="C233" s="13"/>
      <c r="D233" s="13"/>
      <c r="E233" s="13"/>
      <c r="F233" s="13"/>
      <c r="G233" s="13"/>
      <c r="H233" s="13"/>
      <c r="J233" s="13"/>
    </row>
    <row r="234" spans="1:14" x14ac:dyDescent="0.2">
      <c r="A234" s="123" t="s">
        <v>72</v>
      </c>
      <c r="B234" s="123"/>
      <c r="C234" s="123"/>
      <c r="D234" s="123"/>
      <c r="E234" s="123"/>
      <c r="F234" s="123"/>
      <c r="H234" s="13"/>
      <c r="J234" s="13"/>
    </row>
    <row r="236" spans="1:14" x14ac:dyDescent="0.2">
      <c r="A236" s="108"/>
      <c r="B236" s="145"/>
      <c r="C236" s="145"/>
      <c r="D236" s="146"/>
      <c r="E236" s="105" t="s">
        <v>75</v>
      </c>
      <c r="F236" s="106"/>
      <c r="G236" s="107"/>
      <c r="H236" s="105" t="s">
        <v>76</v>
      </c>
      <c r="I236" s="106"/>
      <c r="J236" s="107"/>
      <c r="K236" s="83"/>
      <c r="L236" s="17"/>
      <c r="M236" s="84"/>
      <c r="N236" s="85"/>
    </row>
    <row r="237" spans="1:14" ht="39.75" x14ac:dyDescent="0.2">
      <c r="A237" s="90"/>
      <c r="B237" s="91"/>
      <c r="C237" s="91"/>
      <c r="D237" s="92"/>
      <c r="E237" s="59" t="s">
        <v>79</v>
      </c>
      <c r="F237" s="14" t="s">
        <v>22</v>
      </c>
      <c r="G237" s="35" t="s">
        <v>23</v>
      </c>
      <c r="H237" s="59" t="s">
        <v>79</v>
      </c>
      <c r="I237" s="14" t="s">
        <v>22</v>
      </c>
      <c r="J237" s="36" t="s">
        <v>23</v>
      </c>
      <c r="K237" s="13"/>
      <c r="L237" s="13"/>
      <c r="M237" s="13"/>
      <c r="N237" s="13"/>
    </row>
    <row r="238" spans="1:14" x14ac:dyDescent="0.2">
      <c r="A238" s="47" t="s">
        <v>162</v>
      </c>
      <c r="B238" s="8"/>
      <c r="C238" s="13"/>
      <c r="D238" s="16"/>
      <c r="E238" s="93"/>
      <c r="F238" s="94"/>
      <c r="G238" s="95"/>
      <c r="H238" s="93"/>
      <c r="I238" s="94"/>
      <c r="J238" s="95"/>
      <c r="K238" s="86"/>
      <c r="L238" s="86"/>
      <c r="M238" s="17"/>
      <c r="N238" s="22"/>
    </row>
    <row r="239" spans="1:14" x14ac:dyDescent="0.2">
      <c r="A239" s="101" t="s">
        <v>163</v>
      </c>
      <c r="B239" s="103"/>
      <c r="C239" s="103"/>
      <c r="D239" s="103"/>
      <c r="E239" s="28">
        <v>0</v>
      </c>
      <c r="F239" s="17">
        <v>0</v>
      </c>
      <c r="G239" s="18">
        <v>31</v>
      </c>
      <c r="H239" s="28">
        <v>0</v>
      </c>
      <c r="I239" s="17">
        <v>0</v>
      </c>
      <c r="J239" s="18">
        <v>31</v>
      </c>
      <c r="K239" s="87"/>
      <c r="L239" s="17"/>
      <c r="M239" s="17"/>
      <c r="N239" s="22"/>
    </row>
    <row r="240" spans="1:14" x14ac:dyDescent="0.2">
      <c r="A240" s="101" t="s">
        <v>164</v>
      </c>
      <c r="B240" s="103"/>
      <c r="C240" s="103"/>
      <c r="D240" s="103"/>
      <c r="E240" s="28">
        <v>0</v>
      </c>
      <c r="F240" s="17">
        <v>0</v>
      </c>
      <c r="G240" s="18">
        <v>31</v>
      </c>
      <c r="H240" s="28">
        <v>0</v>
      </c>
      <c r="I240" s="17">
        <v>0</v>
      </c>
      <c r="J240" s="18">
        <v>31</v>
      </c>
      <c r="K240" s="87"/>
      <c r="L240" s="17"/>
      <c r="M240" s="17"/>
      <c r="N240" s="22"/>
    </row>
    <row r="241" spans="1:14" x14ac:dyDescent="0.2">
      <c r="A241" s="101" t="s">
        <v>165</v>
      </c>
      <c r="B241" s="103"/>
      <c r="C241" s="103"/>
      <c r="D241" s="103"/>
      <c r="E241" s="28">
        <v>0</v>
      </c>
      <c r="F241" s="17">
        <v>0</v>
      </c>
      <c r="G241" s="18">
        <v>31</v>
      </c>
      <c r="H241" s="28">
        <v>0</v>
      </c>
      <c r="I241" s="17">
        <v>0</v>
      </c>
      <c r="J241" s="18">
        <v>31</v>
      </c>
      <c r="K241" s="87"/>
      <c r="L241" s="17"/>
      <c r="M241" s="17"/>
      <c r="N241" s="22"/>
    </row>
    <row r="242" spans="1:14" x14ac:dyDescent="0.2">
      <c r="A242" s="101" t="s">
        <v>166</v>
      </c>
      <c r="B242" s="103"/>
      <c r="C242" s="103"/>
      <c r="D242" s="103"/>
      <c r="E242" s="28">
        <v>9.67741935483871</v>
      </c>
      <c r="F242" s="17">
        <v>0.30000000000000004</v>
      </c>
      <c r="G242" s="18">
        <v>31</v>
      </c>
      <c r="H242" s="28">
        <v>6.4516129032258061</v>
      </c>
      <c r="I242" s="17">
        <v>0.24944382578492943</v>
      </c>
      <c r="J242" s="18">
        <v>31</v>
      </c>
      <c r="K242" s="87"/>
      <c r="L242" s="17"/>
      <c r="M242" s="17"/>
      <c r="N242" s="22"/>
    </row>
    <row r="243" spans="1:14" x14ac:dyDescent="0.2">
      <c r="A243" s="138" t="s">
        <v>167</v>
      </c>
      <c r="B243" s="139"/>
      <c r="C243" s="139"/>
      <c r="D243" s="140"/>
      <c r="E243" s="28"/>
      <c r="F243" s="17"/>
      <c r="G243" s="18"/>
      <c r="H243" s="28"/>
      <c r="I243" s="17"/>
      <c r="J243" s="18"/>
      <c r="K243" s="87"/>
      <c r="L243" s="17"/>
      <c r="M243" s="17"/>
      <c r="N243" s="22"/>
    </row>
    <row r="244" spans="1:14" x14ac:dyDescent="0.2">
      <c r="A244" s="101" t="s">
        <v>168</v>
      </c>
      <c r="B244" s="103"/>
      <c r="C244" s="103"/>
      <c r="D244" s="103"/>
      <c r="E244" s="28">
        <v>3.225806451612903</v>
      </c>
      <c r="F244" s="17">
        <v>0.17950549357115014</v>
      </c>
      <c r="G244" s="18">
        <v>31</v>
      </c>
      <c r="H244" s="28">
        <v>3.225806451612903</v>
      </c>
      <c r="I244" s="17">
        <v>0.17950549357115014</v>
      </c>
      <c r="J244" s="18">
        <v>31</v>
      </c>
      <c r="K244" s="87"/>
      <c r="L244" s="17"/>
      <c r="M244" s="17"/>
      <c r="N244" s="22"/>
    </row>
    <row r="245" spans="1:14" x14ac:dyDescent="0.2">
      <c r="A245" s="101" t="s">
        <v>169</v>
      </c>
      <c r="B245" s="103"/>
      <c r="C245" s="103"/>
      <c r="D245" s="103"/>
      <c r="E245" s="28">
        <v>0</v>
      </c>
      <c r="F245" s="17">
        <v>0</v>
      </c>
      <c r="G245" s="18">
        <v>31</v>
      </c>
      <c r="H245" s="28">
        <v>0</v>
      </c>
      <c r="I245" s="17">
        <v>0</v>
      </c>
      <c r="J245" s="18">
        <v>31</v>
      </c>
      <c r="K245" s="87"/>
      <c r="L245" s="17"/>
      <c r="M245" s="17"/>
      <c r="N245" s="22"/>
    </row>
    <row r="246" spans="1:14" x14ac:dyDescent="0.2">
      <c r="A246" s="138" t="s">
        <v>170</v>
      </c>
      <c r="B246" s="139"/>
      <c r="C246" s="139"/>
      <c r="D246" s="140"/>
      <c r="E246" s="28">
        <v>6.4516129032258061</v>
      </c>
      <c r="F246" s="17">
        <v>0.24944382578492943</v>
      </c>
      <c r="G246" s="18">
        <v>31</v>
      </c>
      <c r="H246" s="28">
        <v>6.4516129032258061</v>
      </c>
      <c r="I246" s="17">
        <v>0.24944382578492943</v>
      </c>
      <c r="J246" s="18">
        <v>31</v>
      </c>
      <c r="K246" s="87"/>
      <c r="L246" s="17"/>
      <c r="M246" s="17"/>
      <c r="N246" s="22"/>
    </row>
    <row r="247" spans="1:14" x14ac:dyDescent="0.2">
      <c r="A247" s="138" t="s">
        <v>171</v>
      </c>
      <c r="B247" s="139"/>
      <c r="C247" s="139"/>
      <c r="D247" s="140"/>
      <c r="E247" s="28">
        <v>0</v>
      </c>
      <c r="F247" s="17">
        <v>0</v>
      </c>
      <c r="G247" s="18">
        <v>31</v>
      </c>
      <c r="H247" s="28">
        <v>0</v>
      </c>
      <c r="I247" s="17">
        <v>0</v>
      </c>
      <c r="J247" s="18">
        <v>31</v>
      </c>
      <c r="K247" s="87"/>
      <c r="L247" s="17"/>
      <c r="M247" s="17"/>
      <c r="N247" s="22"/>
    </row>
    <row r="248" spans="1:14" x14ac:dyDescent="0.2">
      <c r="A248" s="47" t="s">
        <v>172</v>
      </c>
      <c r="B248" s="8"/>
      <c r="C248" s="13"/>
      <c r="D248" s="16"/>
      <c r="E248" s="28"/>
      <c r="F248" s="17"/>
      <c r="G248" s="18"/>
      <c r="H248" s="28"/>
      <c r="I248" s="17"/>
      <c r="J248" s="18"/>
      <c r="K248" s="86"/>
      <c r="L248" s="86"/>
      <c r="M248" s="17"/>
      <c r="N248" s="22"/>
    </row>
    <row r="249" spans="1:14" x14ac:dyDescent="0.2">
      <c r="A249" s="101" t="s">
        <v>173</v>
      </c>
      <c r="B249" s="103"/>
      <c r="C249" s="103"/>
      <c r="D249" s="103"/>
      <c r="E249" s="28">
        <v>6.4516129032258061</v>
      </c>
      <c r="F249" s="17">
        <v>0.24944382578492943</v>
      </c>
      <c r="G249" s="18">
        <v>31</v>
      </c>
      <c r="H249" s="28">
        <v>6.4516129032258061</v>
      </c>
      <c r="I249" s="17">
        <v>0.24944382578492943</v>
      </c>
      <c r="J249" s="18">
        <v>31</v>
      </c>
      <c r="K249" s="87"/>
      <c r="L249" s="17"/>
      <c r="M249" s="17"/>
      <c r="N249" s="22"/>
    </row>
    <row r="250" spans="1:14" x14ac:dyDescent="0.2">
      <c r="A250" s="141" t="s">
        <v>174</v>
      </c>
      <c r="B250" s="142"/>
      <c r="C250" s="142"/>
      <c r="D250" s="143"/>
      <c r="E250" s="31">
        <v>-3.225806451612903</v>
      </c>
      <c r="F250" s="23">
        <v>0.17950549357115014</v>
      </c>
      <c r="G250" s="56">
        <v>31</v>
      </c>
      <c r="H250" s="31">
        <v>0</v>
      </c>
      <c r="I250" s="23">
        <v>0</v>
      </c>
      <c r="J250" s="56">
        <v>31</v>
      </c>
      <c r="K250" s="88"/>
      <c r="L250" s="17"/>
      <c r="M250" s="17"/>
      <c r="N250" s="22"/>
    </row>
    <row r="252" spans="1:14" ht="27.75" customHeight="1" x14ac:dyDescent="0.2">
      <c r="A252" s="104" t="s">
        <v>175</v>
      </c>
      <c r="B252" s="104"/>
      <c r="C252" s="104"/>
      <c r="D252" s="104"/>
      <c r="E252" s="104"/>
      <c r="F252" s="104"/>
      <c r="G252" s="104"/>
      <c r="H252" s="104"/>
      <c r="I252" s="104"/>
      <c r="J252" s="104"/>
      <c r="K252" s="82"/>
      <c r="L252" s="82"/>
      <c r="M252" s="82"/>
      <c r="N252" s="82"/>
    </row>
    <row r="253" spans="1:14" x14ac:dyDescent="0.2">
      <c r="A253" s="104" t="s">
        <v>55</v>
      </c>
      <c r="B253" s="104"/>
      <c r="C253" s="104"/>
      <c r="D253" s="104"/>
      <c r="E253" s="104"/>
      <c r="F253" s="104"/>
      <c r="G253" s="104"/>
      <c r="H253" s="104"/>
      <c r="I253" s="104"/>
      <c r="J253" s="104"/>
      <c r="K253" s="1"/>
      <c r="L253" s="1"/>
    </row>
    <row r="254" spans="1:14" x14ac:dyDescent="0.2">
      <c r="A254" s="1" t="s">
        <v>77</v>
      </c>
      <c r="B254" s="60"/>
      <c r="C254" s="60"/>
      <c r="D254" s="60"/>
      <c r="E254" s="60"/>
      <c r="F254" s="60"/>
      <c r="G254" s="60"/>
      <c r="H254" s="60"/>
      <c r="I254" s="60"/>
      <c r="J254" s="60"/>
      <c r="K254" s="1"/>
      <c r="L254" s="1"/>
    </row>
    <row r="255" spans="1:14" x14ac:dyDescent="0.2">
      <c r="A255" s="144" t="s">
        <v>178</v>
      </c>
      <c r="B255" s="144"/>
      <c r="C255" s="144"/>
      <c r="D255" s="144"/>
      <c r="E255" s="144"/>
      <c r="F255" s="144"/>
      <c r="G255" s="144"/>
      <c r="H255" s="144"/>
      <c r="I255" s="144"/>
      <c r="J255" s="144"/>
      <c r="K255" s="144"/>
      <c r="L255" s="144"/>
      <c r="M255" s="144"/>
      <c r="N255" s="144"/>
    </row>
    <row r="256" spans="1:14" x14ac:dyDescent="0.2">
      <c r="A256" s="89" t="s">
        <v>176</v>
      </c>
      <c r="B256" s="89"/>
      <c r="C256" s="89"/>
      <c r="D256" s="89"/>
      <c r="E256" s="83"/>
      <c r="F256" s="83"/>
      <c r="G256" s="83"/>
      <c r="H256" s="83"/>
      <c r="I256" s="96"/>
      <c r="J256" s="96"/>
      <c r="K256" s="96"/>
      <c r="L256" s="96"/>
      <c r="M256" s="96"/>
      <c r="N256" s="96"/>
    </row>
    <row r="257" spans="1:1" x14ac:dyDescent="0.2">
      <c r="A257" s="1" t="s">
        <v>148</v>
      </c>
    </row>
    <row r="258" spans="1:1" x14ac:dyDescent="0.2">
      <c r="A258" s="1" t="s">
        <v>179</v>
      </c>
    </row>
  </sheetData>
  <mergeCells count="112">
    <mergeCell ref="A225:J227"/>
    <mergeCell ref="A245:D245"/>
    <mergeCell ref="A246:D246"/>
    <mergeCell ref="A247:D247"/>
    <mergeCell ref="A249:D249"/>
    <mergeCell ref="A250:D250"/>
    <mergeCell ref="A255:N255"/>
    <mergeCell ref="A252:J252"/>
    <mergeCell ref="A253:J253"/>
    <mergeCell ref="A234:F234"/>
    <mergeCell ref="A236:D236"/>
    <mergeCell ref="E236:G236"/>
    <mergeCell ref="H236:J236"/>
    <mergeCell ref="A242:D242"/>
    <mergeCell ref="A243:D243"/>
    <mergeCell ref="A244:D244"/>
    <mergeCell ref="A241:D241"/>
    <mergeCell ref="A15:F15"/>
    <mergeCell ref="A16:F16"/>
    <mergeCell ref="A17:F17"/>
    <mergeCell ref="A220:J220"/>
    <mergeCell ref="A207:J209"/>
    <mergeCell ref="A214:F214"/>
    <mergeCell ref="E216:G216"/>
    <mergeCell ref="H216:J216"/>
    <mergeCell ref="A217:D217"/>
    <mergeCell ref="A196:J196"/>
    <mergeCell ref="A189:D189"/>
    <mergeCell ref="A193:C193"/>
    <mergeCell ref="A190:D190"/>
    <mergeCell ref="A113:J114"/>
    <mergeCell ref="A173:D173"/>
    <mergeCell ref="A174:D174"/>
    <mergeCell ref="A187:D187"/>
    <mergeCell ref="A65:H65"/>
    <mergeCell ref="B55:G55"/>
    <mergeCell ref="B56:G56"/>
    <mergeCell ref="A59:F59"/>
    <mergeCell ref="A150:J150"/>
    <mergeCell ref="A99:F99"/>
    <mergeCell ref="E101:G101"/>
    <mergeCell ref="A10:J12"/>
    <mergeCell ref="A239:D239"/>
    <mergeCell ref="A240:D240"/>
    <mergeCell ref="A61:H61"/>
    <mergeCell ref="A62:H62"/>
    <mergeCell ref="A63:G63"/>
    <mergeCell ref="A66:F66"/>
    <mergeCell ref="E68:G68"/>
    <mergeCell ref="H68:J68"/>
    <mergeCell ref="A69:D69"/>
    <mergeCell ref="A81:J81"/>
    <mergeCell ref="A82:J82"/>
    <mergeCell ref="A85:J85"/>
    <mergeCell ref="A86:J87"/>
    <mergeCell ref="A90:J92"/>
    <mergeCell ref="A95:G95"/>
    <mergeCell ref="A97:F97"/>
    <mergeCell ref="A98:G98"/>
    <mergeCell ref="A181:C181"/>
    <mergeCell ref="A197:J197"/>
    <mergeCell ref="A198:J198"/>
    <mergeCell ref="A204:J204"/>
    <mergeCell ref="A94:H94"/>
    <mergeCell ref="A14:F14"/>
    <mergeCell ref="A8:B8"/>
    <mergeCell ref="A115:B115"/>
    <mergeCell ref="A149:J149"/>
    <mergeCell ref="A152:J152"/>
    <mergeCell ref="A157:J159"/>
    <mergeCell ref="A166:F166"/>
    <mergeCell ref="A172:D172"/>
    <mergeCell ref="A194:C194"/>
    <mergeCell ref="A170:D170"/>
    <mergeCell ref="A175:D175"/>
    <mergeCell ref="A47:J47"/>
    <mergeCell ref="A176:D176"/>
    <mergeCell ref="A177:D177"/>
    <mergeCell ref="A183:D183"/>
    <mergeCell ref="A136:J136"/>
    <mergeCell ref="A144:J144"/>
    <mergeCell ref="A155:C155"/>
    <mergeCell ref="A18:F18"/>
    <mergeCell ref="A19:F19"/>
    <mergeCell ref="E21:G21"/>
    <mergeCell ref="H21:J21"/>
    <mergeCell ref="A22:D22"/>
    <mergeCell ref="A117:J119"/>
    <mergeCell ref="A50:B50"/>
    <mergeCell ref="A222:J222"/>
    <mergeCell ref="A25:D25"/>
    <mergeCell ref="A188:D188"/>
    <mergeCell ref="A186:D186"/>
    <mergeCell ref="A185:D185"/>
    <mergeCell ref="A151:J151"/>
    <mergeCell ref="E129:G129"/>
    <mergeCell ref="H129:J129"/>
    <mergeCell ref="A130:D130"/>
    <mergeCell ref="A148:J148"/>
    <mergeCell ref="A131:J131"/>
    <mergeCell ref="A135:J135"/>
    <mergeCell ref="A154:J154"/>
    <mergeCell ref="E167:G167"/>
    <mergeCell ref="H167:J167"/>
    <mergeCell ref="A168:D168"/>
    <mergeCell ref="A180:C180"/>
    <mergeCell ref="A64:H64"/>
    <mergeCell ref="H101:J101"/>
    <mergeCell ref="A102:D102"/>
    <mergeCell ref="A205:C205"/>
    <mergeCell ref="A219:J219"/>
    <mergeCell ref="A218:D218"/>
  </mergeCells>
  <pageMargins left="0.7" right="0.7" top="0.61" bottom="0.36" header="0.3" footer="0.3"/>
  <pageSetup paperSize="9" scale="46" orientation="landscape" r:id="rId1"/>
  <rowBreaks count="6" manualBreakCount="6">
    <brk id="49" max="16383" man="1"/>
    <brk id="87" max="16383" man="1"/>
    <brk id="114" max="16383" man="1"/>
    <brk id="154" max="16383" man="1"/>
    <brk id="204" max="16383" man="1"/>
    <brk id="222" max="16383" man="1"/>
  </row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January 2026</vt:lpstr>
      <vt:lpstr>'January 2026'!Druckbereich</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joern Kraaz</dc:creator>
  <cp:lastModifiedBy>Zimmermann Kerstin</cp:lastModifiedBy>
  <cp:lastPrinted>2024-01-18T13:34:08Z</cp:lastPrinted>
  <dcterms:created xsi:type="dcterms:W3CDTF">2018-07-10T14:33:18Z</dcterms:created>
  <dcterms:modified xsi:type="dcterms:W3CDTF">2026-01-26T14:38: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7C6F629-20A8-4434-A314-EC15537BE8DD}</vt:lpwstr>
  </property>
  <property fmtid="{D5CDD505-2E9C-101B-9397-08002B2CF9AE}" pid="3" name="BExAnalyzer_OldName">
    <vt:lpwstr>Auswertung Ad-hoc_detailliert_Juli 2019.xlsx</vt:lpwstr>
  </property>
</Properties>
</file>